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4405856E-390E-4284-A98C-092619237ED5}" xr6:coauthVersionLast="47" xr6:coauthVersionMax="47" xr10:uidLastSave="{00000000-0000-0000-0000-000000000000}"/>
  <bookViews>
    <workbookView xWindow="2070" yWindow="3210" windowWidth="30750" windowHeight="23055" xr2:uid="{EFC4BA15-F3E6-4036-B931-6411E5098C18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094" uniqueCount="2620">
  <si>
    <t>10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BoGm6Bv</t>
  </si>
  <si>
    <t>CITISMRT</t>
  </si>
  <si>
    <t>xea9BoGm6Br</t>
  </si>
  <si>
    <t>xea9BoGm6B2</t>
  </si>
  <si>
    <t>xea9BoGm6B0</t>
  </si>
  <si>
    <t>xea9BoGm6Bi</t>
  </si>
  <si>
    <t>xea9BoGm6Bg</t>
  </si>
  <si>
    <t>xea9BoGm6Ba</t>
  </si>
  <si>
    <t>xea9BoGm6Bk</t>
  </si>
  <si>
    <t>xea9BoGm6vd</t>
  </si>
  <si>
    <t>xea9BoGm6vb</t>
  </si>
  <si>
    <t>xea9BoGm6vf</t>
  </si>
  <si>
    <t>xea9BoGm6zF</t>
  </si>
  <si>
    <t>xea9BoGm6zD</t>
  </si>
  <si>
    <t>xea9BoGmPSN</t>
  </si>
  <si>
    <t>xea9BoGmPSG</t>
  </si>
  <si>
    <t>xea9BoGmPt2</t>
  </si>
  <si>
    <t>xea9BoGmPt0</t>
  </si>
  <si>
    <t>xea9BoGmPt@</t>
  </si>
  <si>
    <t>xea9BoGmPfs</t>
  </si>
  <si>
    <t>xea9BoGmPfq</t>
  </si>
  <si>
    <t>xea9BoGmOIe</t>
  </si>
  <si>
    <t>xea9BoGmOIi</t>
  </si>
  <si>
    <t>xea9BoGmOIg</t>
  </si>
  <si>
    <t>xea9BoGmOIk</t>
  </si>
  <si>
    <t>xea9BoGmOIm</t>
  </si>
  <si>
    <t>xea9BoGmOIo</t>
  </si>
  <si>
    <t>xea9BoGmOIZ</t>
  </si>
  <si>
    <t>xea9BoGmOJS</t>
  </si>
  <si>
    <t>xea9BoGmOJR</t>
  </si>
  <si>
    <t>xea9BoGmO0y</t>
  </si>
  <si>
    <t>xea9BoGmO0w</t>
  </si>
  <si>
    <t>xea9BoGmO0u</t>
  </si>
  <si>
    <t>xea9BoGmOiI</t>
  </si>
  <si>
    <t>xea9BoGmROL</t>
  </si>
  <si>
    <t>xea9BoGmRIY</t>
  </si>
  <si>
    <t>xea9BoGmREu</t>
  </si>
  <si>
    <t>xea9BoGmRFd</t>
  </si>
  <si>
    <t>xea9BoGmR27</t>
  </si>
  <si>
    <t>xea9BoGmR25</t>
  </si>
  <si>
    <t>xea9BoGmR29</t>
  </si>
  <si>
    <t>xea9BoGmR23</t>
  </si>
  <si>
    <t>xea9BoGmR2D</t>
  </si>
  <si>
    <t>xea9BoGmR2B</t>
  </si>
  <si>
    <t>xea9BoGmR2r</t>
  </si>
  <si>
    <t>xea9BoGmR2n</t>
  </si>
  <si>
    <t>xea9BoGmR2a</t>
  </si>
  <si>
    <t>xea9BoGmR0O</t>
  </si>
  <si>
    <t>xea9BoGmR0K</t>
  </si>
  <si>
    <t>xea9BoGmRwZ</t>
  </si>
  <si>
    <t>xea9BoGmRwb</t>
  </si>
  <si>
    <t>xea9BoGmRxr</t>
  </si>
  <si>
    <t>xea9BoGmR@5</t>
  </si>
  <si>
    <t>xea9BoGmQT1</t>
  </si>
  <si>
    <t>xea9BoGmQT$</t>
  </si>
  <si>
    <t>xea9BoGmQTz</t>
  </si>
  <si>
    <t>xea9BoGmQTx</t>
  </si>
  <si>
    <t>xea9BoGmQLT</t>
  </si>
  <si>
    <t>xea9BoGmQLR</t>
  </si>
  <si>
    <t>xea9BoGmQLH</t>
  </si>
  <si>
    <t>xea9BoGmQvc</t>
  </si>
  <si>
    <t>xea9BoGmQvX</t>
  </si>
  <si>
    <t>xea9BoGmQ@T</t>
  </si>
  <si>
    <t>xea9BoGmQ@R</t>
  </si>
  <si>
    <t>xea9BoGmQph</t>
  </si>
  <si>
    <t>xea9BoGmQpj</t>
  </si>
  <si>
    <t>xea9BoGmQdR</t>
  </si>
  <si>
    <t>xea9BoGmQdP</t>
  </si>
  <si>
    <t>xea9BoGmTS8</t>
  </si>
  <si>
    <t>xea9BoGmTS6</t>
  </si>
  <si>
    <t>xea9BoGmTF2</t>
  </si>
  <si>
    <t>xea9BoGmT2d</t>
  </si>
  <si>
    <t>xea9BoGmT7s</t>
  </si>
  <si>
    <t>xea9BoGmT7q</t>
  </si>
  <si>
    <t>xea9BoGmTvd</t>
  </si>
  <si>
    <t>xea9BoGmTvW</t>
  </si>
  <si>
    <t>xea9BoGmT@H</t>
  </si>
  <si>
    <t>xea9BoGmT@J</t>
  </si>
  <si>
    <t>xea9BoGmT@3</t>
  </si>
  <si>
    <t>xea9BoGmT@1</t>
  </si>
  <si>
    <t>xea9BoGmT@5</t>
  </si>
  <si>
    <t>xea9BoGmT@u</t>
  </si>
  <si>
    <t>xea9BoGmT@w</t>
  </si>
  <si>
    <t>xea9BoGmTpk</t>
  </si>
  <si>
    <t>xea9BoGmTpi</t>
  </si>
  <si>
    <t>xea9BoGmTtb</t>
  </si>
  <si>
    <t>xea9BoGmTks</t>
  </si>
  <si>
    <t>xea9BoGmTkq</t>
  </si>
  <si>
    <t>xea9BoGmSPw</t>
  </si>
  <si>
    <t>xea9BoGmSUV</t>
  </si>
  <si>
    <t>xea9BoGmSUT</t>
  </si>
  <si>
    <t>xea9BoGmSUR</t>
  </si>
  <si>
    <t>xea9BoGmSIP</t>
  </si>
  <si>
    <t>xea9BoGmS@9</t>
  </si>
  <si>
    <t>xea9BoGmS@B</t>
  </si>
  <si>
    <t>xea9BoGmS@F</t>
  </si>
  <si>
    <t>xea9BoGmS@D</t>
  </si>
  <si>
    <t>xea9BoGmSyp</t>
  </si>
  <si>
    <t>xea9BoGmSzs</t>
  </si>
  <si>
    <t>xea9BoGmSsN</t>
  </si>
  <si>
    <t>xea9BoGmSqn</t>
  </si>
  <si>
    <t>xea9BoGmSYV</t>
  </si>
  <si>
    <t>xea9BoGmSYy</t>
  </si>
  <si>
    <t>xea9BoGmSce</t>
  </si>
  <si>
    <t>xea9BoGmVVk</t>
  </si>
  <si>
    <t>xea9BoGmVVm</t>
  </si>
  <si>
    <t>xea9BoGmVVe</t>
  </si>
  <si>
    <t>xea9BoGmVLA</t>
  </si>
  <si>
    <t>xea9BoGmVL6</t>
  </si>
  <si>
    <t>xea9BoGmV8h</t>
  </si>
  <si>
    <t>xea9BoGmV9g</t>
  </si>
  <si>
    <t>xea9BoGmV6G</t>
  </si>
  <si>
    <t>xea9BoGmV4@</t>
  </si>
  <si>
    <t>xea9BoGmV46</t>
  </si>
  <si>
    <t>xea9BoGmV44</t>
  </si>
  <si>
    <t>xea9BoGmV40</t>
  </si>
  <si>
    <t>xea9BoGmVwK</t>
  </si>
  <si>
    <t>xea9BoGmVx6</t>
  </si>
  <si>
    <t>xea9BoGmVx8</t>
  </si>
  <si>
    <t>xea9BoGmVuI</t>
  </si>
  <si>
    <t>xea9BoGmVq$</t>
  </si>
  <si>
    <t>xea9BoGmVey</t>
  </si>
  <si>
    <t>xea9BoGmVfx</t>
  </si>
  <si>
    <t>xea9BoGmViL</t>
  </si>
  <si>
    <t>xea9BoGmVi7</t>
  </si>
  <si>
    <t>xea9BoGmVYh</t>
  </si>
  <si>
    <t>xea9BoGmUJp</t>
  </si>
  <si>
    <t>xea9BoGmUJj</t>
  </si>
  <si>
    <t>xea9BoGmUA2</t>
  </si>
  <si>
    <t>xea9BoGmUAz</t>
  </si>
  <si>
    <t>xea9BoGmUAW</t>
  </si>
  <si>
    <t>xea9BoGmU7b</t>
  </si>
  <si>
    <t>xea9BoGmU4V</t>
  </si>
  <si>
    <t>xea9BoGmUwJ</t>
  </si>
  <si>
    <t>xea9BoGmU@Q</t>
  </si>
  <si>
    <t>xea9BoGmUkz</t>
  </si>
  <si>
    <t>xea9BoGmUk$</t>
  </si>
  <si>
    <t>xea9BoGmUk1</t>
  </si>
  <si>
    <t>xea9BoGmUjL</t>
  </si>
  <si>
    <t>xea9BoGmUjF</t>
  </si>
  <si>
    <t>xea9BoGmHMD</t>
  </si>
  <si>
    <t>xea9BoGmHMB</t>
  </si>
  <si>
    <t>xea9BoGmHM9</t>
  </si>
  <si>
    <t>xea9BoGmHBI</t>
  </si>
  <si>
    <t>xea9BoGmHBG</t>
  </si>
  <si>
    <t>xea9BoGmH85</t>
  </si>
  <si>
    <t>xea9BoGmH83</t>
  </si>
  <si>
    <t>xea9BoGmHvM</t>
  </si>
  <si>
    <t>xea9BoGmGKh</t>
  </si>
  <si>
    <t>xea9BoGmGvy</t>
  </si>
  <si>
    <t>xea9BoGmGpt</t>
  </si>
  <si>
    <t>xea9BoGmGpo</t>
  </si>
  <si>
    <t>xea9BoGmGfx</t>
  </si>
  <si>
    <t>xea9BoGmGfn</t>
  </si>
  <si>
    <t>xea9BoGmGfl</t>
  </si>
  <si>
    <t>xea9BoGmGfp</t>
  </si>
  <si>
    <t>xea9BoGmGfr</t>
  </si>
  <si>
    <t>xea9BoGmGji</t>
  </si>
  <si>
    <t>xea9BoGmGje</t>
  </si>
  <si>
    <t>xea9BoGmGjg</t>
  </si>
  <si>
    <t>xea9BoGmGjk</t>
  </si>
  <si>
    <t>xea9BoGmGjm</t>
  </si>
  <si>
    <t>xea9BoGmGjo</t>
  </si>
  <si>
    <t>xea9BoGmGjc</t>
  </si>
  <si>
    <t>xea9BoGmGjb</t>
  </si>
  <si>
    <t>xea9BoGmGjZ</t>
  </si>
  <si>
    <t>xea9BoGmGYT</t>
  </si>
  <si>
    <t>xea9BoGmGYM</t>
  </si>
  <si>
    <t>xea9BoGmJIF</t>
  </si>
  <si>
    <t>xea9BoGmJ$k</t>
  </si>
  <si>
    <t>xea9BoGmJjT</t>
  </si>
  <si>
    <t>xea9BoGmJWT</t>
  </si>
  <si>
    <t>xea9BoGmIUf</t>
  </si>
  <si>
    <t>xea9BoGmIV1</t>
  </si>
  <si>
    <t>xea9BoGmIHf</t>
  </si>
  <si>
    <t>xea9BoGmIAS</t>
  </si>
  <si>
    <t>xea9BoGmIAQ</t>
  </si>
  <si>
    <t>xea9BoGmIoh</t>
  </si>
  <si>
    <t>xea9BoGmInM</t>
  </si>
  <si>
    <t>xea9BoGmIts</t>
  </si>
  <si>
    <t>xea9BoGmIlN</t>
  </si>
  <si>
    <t>xea9BoGmIle</t>
  </si>
  <si>
    <t>xea9BoGmLUx</t>
  </si>
  <si>
    <t>xea9BoGmLUv</t>
  </si>
  <si>
    <t>xea9BoGmLEa</t>
  </si>
  <si>
    <t>xea9BoGmLEc</t>
  </si>
  <si>
    <t>xea9BoGmL0M</t>
  </si>
  <si>
    <t>xea9BoGmLwK</t>
  </si>
  <si>
    <t>xea9BoGmLwM</t>
  </si>
  <si>
    <t>xea9BoGmLw8</t>
  </si>
  <si>
    <t>xea9BoGmLox</t>
  </si>
  <si>
    <t>xea9BoGmLhI</t>
  </si>
  <si>
    <t>xea9BoGmLhm</t>
  </si>
  <si>
    <t>xea9BoGmLhl</t>
  </si>
  <si>
    <t>xea9BoGmLeq</t>
  </si>
  <si>
    <t>xea9BoGmLeo</t>
  </si>
  <si>
    <t>xea9BoGmLes</t>
  </si>
  <si>
    <t>xea9BoGmLft</t>
  </si>
  <si>
    <t>xea9BoGmLfr</t>
  </si>
  <si>
    <t>xea9BoGmLWL</t>
  </si>
  <si>
    <t>xea9BoGmLWD</t>
  </si>
  <si>
    <t>xea9BoGmLW6</t>
  </si>
  <si>
    <t>xea9BoGmKJ9</t>
  </si>
  <si>
    <t>xea9BoGmKCL</t>
  </si>
  <si>
    <t>xea9BoGmK22</t>
  </si>
  <si>
    <t>xea9BoGmKo4</t>
  </si>
  <si>
    <t>xea9BoGmKeL</t>
  </si>
  <si>
    <t>xea9BoGmKeJ</t>
  </si>
  <si>
    <t>xea9BoGmKkK</t>
  </si>
  <si>
    <t>xea9BoGmKdT</t>
  </si>
  <si>
    <t>xea9BoGmNGe</t>
  </si>
  <si>
    <t>xea9BoGmNFP</t>
  </si>
  <si>
    <t>xea9BoGmNFN</t>
  </si>
  <si>
    <t>xea9BoGmNF8</t>
  </si>
  <si>
    <t>xea9BoGmNFA</t>
  </si>
  <si>
    <t>xea9BoGmNFa</t>
  </si>
  <si>
    <t>xea9BoGmN5H</t>
  </si>
  <si>
    <t>xea9BoGmNyk</t>
  </si>
  <si>
    <t>xea9BoGmNzx</t>
  </si>
  <si>
    <t>xea9BoGmNzl</t>
  </si>
  <si>
    <t>xea9BoGmNpO</t>
  </si>
  <si>
    <t>xea9BoGmNl@</t>
  </si>
  <si>
    <t>xea9BoGmMAz</t>
  </si>
  <si>
    <t>xea9BoGmMA3</t>
  </si>
  <si>
    <t>xea9BoGmMA1</t>
  </si>
  <si>
    <t>xea9BoGmMA$</t>
  </si>
  <si>
    <t>xea9BoGmM6P</t>
  </si>
  <si>
    <t>xea9BoGmM1X</t>
  </si>
  <si>
    <t>xea9BoGmM6V</t>
  </si>
  <si>
    <t>xea9BoGmM6F</t>
  </si>
  <si>
    <t>xea9BoGmM6A</t>
  </si>
  <si>
    <t>xea9BoGmM62</t>
  </si>
  <si>
    <t>xea9BoGmMzC</t>
  </si>
  <si>
    <t>xea9BoGmfOx</t>
  </si>
  <si>
    <t>xea9BoGmfOy</t>
  </si>
  <si>
    <t>xea9BoGmfPb</t>
  </si>
  <si>
    <t>xea9BoGmfUQ</t>
  </si>
  <si>
    <t>xea9BoGmfTU</t>
  </si>
  <si>
    <t>xea9BoGmfGi</t>
  </si>
  <si>
    <t>xea9BoGmfGe</t>
  </si>
  <si>
    <t>xea9BoGmf2d</t>
  </si>
  <si>
    <t>xea9BoGmf@o</t>
  </si>
  <si>
    <t>xea9BoGmf@m</t>
  </si>
  <si>
    <t>xea9BoGmfzU</t>
  </si>
  <si>
    <t>xea9BoGmffC</t>
  </si>
  <si>
    <t>xea9BoGmffA</t>
  </si>
  <si>
    <t>xea9BoGmff8</t>
  </si>
  <si>
    <t>xea9BoGmff6</t>
  </si>
  <si>
    <t>xea9BoGmfkW</t>
  </si>
  <si>
    <t>xea9BoGmflP</t>
  </si>
  <si>
    <t>xea9BoGmflN</t>
  </si>
  <si>
    <t>xea9BoGmflL</t>
  </si>
  <si>
    <t>xea9BoGmfb4</t>
  </si>
  <si>
    <t>xea9BoGmeTP</t>
  </si>
  <si>
    <t>xea9BoGme5A</t>
  </si>
  <si>
    <t>xea9BoGme59</t>
  </si>
  <si>
    <t>xea9BoGmet@</t>
  </si>
  <si>
    <t>xea9BoGmets</t>
  </si>
  <si>
    <t>xea9BoGmetu</t>
  </si>
  <si>
    <t>xea9BoGmeg3</t>
  </si>
  <si>
    <t>xea9BoGmego</t>
  </si>
  <si>
    <t>xea9BoGmeb2</t>
  </si>
  <si>
    <t>xea9BoGmeb0</t>
  </si>
  <si>
    <t>xea9BoGmhQs</t>
  </si>
  <si>
    <t>xea9BoGmhQq</t>
  </si>
  <si>
    <t>xea9BoGmhT9</t>
  </si>
  <si>
    <t>xea9BoGmhT7</t>
  </si>
  <si>
    <t>xea9BoGmhFN</t>
  </si>
  <si>
    <t>xea9BoGmhFR</t>
  </si>
  <si>
    <t>xea9BoGmhFP</t>
  </si>
  <si>
    <t>xea9BoGmhFt</t>
  </si>
  <si>
    <t>xea9BoGmhFr</t>
  </si>
  <si>
    <t>xea9BoGmhiN</t>
  </si>
  <si>
    <t>xea9BoGmhiL</t>
  </si>
  <si>
    <t>xea9BoGmhiJ</t>
  </si>
  <si>
    <t>xea9BoGmhiH</t>
  </si>
  <si>
    <t>xea9BoGmhiF</t>
  </si>
  <si>
    <t>xea9BoGmhaL</t>
  </si>
  <si>
    <t>xea9BoGmgMC</t>
  </si>
  <si>
    <t>xea9BoGmgM9</t>
  </si>
  <si>
    <t>xea9BoGmgMx</t>
  </si>
  <si>
    <t>xea9BoGmgMv</t>
  </si>
  <si>
    <t>xea9BoGmgMz</t>
  </si>
  <si>
    <t>xea9BoGmgM1</t>
  </si>
  <si>
    <t>xea9BoGmgMp</t>
  </si>
  <si>
    <t>xea9BoGmgMl</t>
  </si>
  <si>
    <t>xea9BoGmg2w</t>
  </si>
  <si>
    <t>xea9BoGmg@a</t>
  </si>
  <si>
    <t>xea9BoGmgn0</t>
  </si>
  <si>
    <t>xea9BoGmgn@</t>
  </si>
  <si>
    <t>xea9BoGmgny</t>
  </si>
  <si>
    <t>xea9BoGmghK</t>
  </si>
  <si>
    <t>xea9BoGmjL3</t>
  </si>
  <si>
    <t>xea9BoGmjB8</t>
  </si>
  <si>
    <t>xea9BoGmjB$</t>
  </si>
  <si>
    <t>xea9BoGmj8V</t>
  </si>
  <si>
    <t>xea9BoGmj3@</t>
  </si>
  <si>
    <t>xea9BoGmj0b</t>
  </si>
  <si>
    <t>xea9BoGmjnx</t>
  </si>
  <si>
    <t>xea9BoGmjnr</t>
  </si>
  <si>
    <t>xea9BoGmjnp</t>
  </si>
  <si>
    <t>xea9BoGmjt2</t>
  </si>
  <si>
    <t>xea9BoGmjXY</t>
  </si>
  <si>
    <t>xea9BoGmjXa</t>
  </si>
  <si>
    <t>xea9BoGmjcV</t>
  </si>
  <si>
    <t>xea9BoGmiOj</t>
  </si>
  <si>
    <t>xea9BoGmiHY</t>
  </si>
  <si>
    <t>xea9BoGmiMf</t>
  </si>
  <si>
    <t>xea9BoGmiKM</t>
  </si>
  <si>
    <t>xea9BoGmiKK</t>
  </si>
  <si>
    <t>xea9BoGmiFt</t>
  </si>
  <si>
    <t>xea9BoGmiFY</t>
  </si>
  <si>
    <t>xea9BoGmix7</t>
  </si>
  <si>
    <t>xea9BoGmiy3</t>
  </si>
  <si>
    <t>xea9BoGmifW</t>
  </si>
  <si>
    <t>xea9BoGmikE</t>
  </si>
  <si>
    <t>xea9BoGmikC</t>
  </si>
  <si>
    <t>xea9BoGmlRi</t>
  </si>
  <si>
    <t>xea9BoGmlRk</t>
  </si>
  <si>
    <t>xea9BoGmlRW</t>
  </si>
  <si>
    <t>xea9BoGmlOM</t>
  </si>
  <si>
    <t>xea9BoGmlmm</t>
  </si>
  <si>
    <t>xea9BoGmlmk</t>
  </si>
  <si>
    <t>xea9BoGmlmi</t>
  </si>
  <si>
    <t>xea9BoGmlb2</t>
  </si>
  <si>
    <t>xea9BoGmlb4</t>
  </si>
  <si>
    <t>xea9BoGmkpu</t>
  </si>
  <si>
    <t>xea9BoGmkps</t>
  </si>
  <si>
    <t>xea9BoGmkpl</t>
  </si>
  <si>
    <t>xea9BoGmkpj</t>
  </si>
  <si>
    <t>xea9BoGmkpm</t>
  </si>
  <si>
    <t>xea9BoGmkmM</t>
  </si>
  <si>
    <t>xea9BoGmkmK</t>
  </si>
  <si>
    <t>xea9BoGmkrr</t>
  </si>
  <si>
    <t>xea9BoGmkjX</t>
  </si>
  <si>
    <t>xea9BoGmkYM</t>
  </si>
  <si>
    <t>xea9BoGmXIe</t>
  </si>
  <si>
    <t>xea9BoGmX87</t>
  </si>
  <si>
    <t>xea9BoGmX9q</t>
  </si>
  <si>
    <t>xea9BoGmX@K</t>
  </si>
  <si>
    <t>xea9BoGmXhJ</t>
  </si>
  <si>
    <t>xea9BoGmXhC</t>
  </si>
  <si>
    <t>xea9BoGmXbt</t>
  </si>
  <si>
    <t>xea9BoGmWR3</t>
  </si>
  <si>
    <t>xea9BoGmWR1</t>
  </si>
  <si>
    <t>xea9BoGmWR5</t>
  </si>
  <si>
    <t>xea9BoGmWRm</t>
  </si>
  <si>
    <t>xea9BoGmW8y</t>
  </si>
  <si>
    <t>xea9BoGmW4U</t>
  </si>
  <si>
    <t>xea9BoGmWxa</t>
  </si>
  <si>
    <t>xea9BoGmWeR</t>
  </si>
  <si>
    <t>xea9BoGmZOz</t>
  </si>
  <si>
    <t>xea9BoGmZS6</t>
  </si>
  <si>
    <t>xea9BoGmZCT</t>
  </si>
  <si>
    <t>xea9BoGmZCR</t>
  </si>
  <si>
    <t>xea9BoGmZCP</t>
  </si>
  <si>
    <t>xea9BoGmZCN</t>
  </si>
  <si>
    <t>xea9BoGmZCL</t>
  </si>
  <si>
    <t>xea9BoGmZtU</t>
  </si>
  <si>
    <t>xea9BoGmZr0</t>
  </si>
  <si>
    <t>xea9BoGmYSX</t>
  </si>
  <si>
    <t>xea9BoGmYDD</t>
  </si>
  <si>
    <t>xea9BoGmY@O</t>
  </si>
  <si>
    <t>xea9BoGmYyr</t>
  </si>
  <si>
    <t>xea9BoGmYyp</t>
  </si>
  <si>
    <t>xea9BoGmYrR</t>
  </si>
  <si>
    <t>xea9BoGmYYA</t>
  </si>
  <si>
    <t>xea9BoGmYY5</t>
  </si>
  <si>
    <t>xea9BoGmYXf</t>
  </si>
  <si>
    <t>xea9BoGmYdK</t>
  </si>
  <si>
    <t>xea9BoGmbLz</t>
  </si>
  <si>
    <t>xea9BoGmbDX</t>
  </si>
  <si>
    <t>xea9BoGmb5J</t>
  </si>
  <si>
    <t>xea9BoGmb5F</t>
  </si>
  <si>
    <t>xea9BoGmbvO</t>
  </si>
  <si>
    <t>xea9BoGmbzf</t>
  </si>
  <si>
    <t>xea9BoGmboM</t>
  </si>
  <si>
    <t>xea9BoGmbkE</t>
  </si>
  <si>
    <t>xea9BoGmbkG</t>
  </si>
  <si>
    <t>xea9BoGmbk@</t>
  </si>
  <si>
    <t>xea9BoGmbku</t>
  </si>
  <si>
    <t>xea9BoGmbai</t>
  </si>
  <si>
    <t>xea9BoGmaL9</t>
  </si>
  <si>
    <t>xea9BoGmaLB</t>
  </si>
  <si>
    <t>xea9BoGmaL0</t>
  </si>
  <si>
    <t>xea9BoGmags</t>
  </si>
  <si>
    <t>xea9BoGmagu</t>
  </si>
  <si>
    <t>xea9BoGmdSU</t>
  </si>
  <si>
    <t>xea9BoGmdVY</t>
  </si>
  <si>
    <t>xea9BoGmdTx</t>
  </si>
  <si>
    <t>xea9BoGmdTv</t>
  </si>
  <si>
    <t>xea9BoGmd8R</t>
  </si>
  <si>
    <t>xea9BoGmd8P</t>
  </si>
  <si>
    <t>xea9BoGmd8N</t>
  </si>
  <si>
    <t>xea9BoGmd8I</t>
  </si>
  <si>
    <t>xea9BoGmd3q</t>
  </si>
  <si>
    <t>xea9BoGmd3o</t>
  </si>
  <si>
    <t>xea9BoGmd@f</t>
  </si>
  <si>
    <t>xea9BoGmd@h</t>
  </si>
  <si>
    <t>xea9BoGmdr7</t>
  </si>
  <si>
    <t>xea9BoGmdeh</t>
  </si>
  <si>
    <t>xea9BoGmcQF</t>
  </si>
  <si>
    <t>xea9BoGmcQD</t>
  </si>
  <si>
    <t>xea9BoGmcH0</t>
  </si>
  <si>
    <t>xea9BoGmcH@</t>
  </si>
  <si>
    <t>xea9BoGmctx</t>
  </si>
  <si>
    <t>xea9BoGmctv</t>
  </si>
  <si>
    <t>xea9BoGmctt</t>
  </si>
  <si>
    <t>xea9BoGmvHR</t>
  </si>
  <si>
    <t>xea9BoGmvED</t>
  </si>
  <si>
    <t>xea9BoGmvEb</t>
  </si>
  <si>
    <t>xea9BoGmvFQ</t>
  </si>
  <si>
    <t>xea9BoGmv2O</t>
  </si>
  <si>
    <t>xea9BoGmvyl</t>
  </si>
  <si>
    <t>xea9BoGmvcY</t>
  </si>
  <si>
    <t>xea9BoGmvcW</t>
  </si>
  <si>
    <t>xea9BoGmvca</t>
  </si>
  <si>
    <t>xea9BoGmuR3</t>
  </si>
  <si>
    <t>xea9BoGmuR1</t>
  </si>
  <si>
    <t>xea9BoGmuR5</t>
  </si>
  <si>
    <t>xea9BoGmuIp</t>
  </si>
  <si>
    <t>xea9BoGmuIj</t>
  </si>
  <si>
    <t>xea9BoGmuNz</t>
  </si>
  <si>
    <t>xea9BoGmuoL</t>
  </si>
  <si>
    <t>xea9BoGmuoJ</t>
  </si>
  <si>
    <t>xea9BoGmxKF</t>
  </si>
  <si>
    <t>xea9BoGmxKY</t>
  </si>
  <si>
    <t>xea9BoGmxKa</t>
  </si>
  <si>
    <t>xea9BoGmxpZ</t>
  </si>
  <si>
    <t>xea9BoGmxpb</t>
  </si>
  <si>
    <t>xea9BoGmxmS</t>
  </si>
  <si>
    <t>xea9BoGmxmG</t>
  </si>
  <si>
    <t>xea9BoGmxgh</t>
  </si>
  <si>
    <t>xea9BoGmxgf</t>
  </si>
  <si>
    <t>xea9BoGmxeb</t>
  </si>
  <si>
    <t>xea9BoGmxeZ</t>
  </si>
  <si>
    <t>xea9BoGmxeX</t>
  </si>
  <si>
    <t>xea9BoGmwKY</t>
  </si>
  <si>
    <t>xea9BoGmwKW</t>
  </si>
  <si>
    <t>xea9BoGmwAR</t>
  </si>
  <si>
    <t>xea9BoGmwAP</t>
  </si>
  <si>
    <t>xea9BoGmwAI</t>
  </si>
  <si>
    <t>xea9BoGmw6q</t>
  </si>
  <si>
    <t>xea9BoGmzRV</t>
  </si>
  <si>
    <t>xea9BoGmzRT</t>
  </si>
  <si>
    <t>xea9BoGmzRA</t>
  </si>
  <si>
    <t>xea9BoGmzR8</t>
  </si>
  <si>
    <t>xea9BoGmzOD</t>
  </si>
  <si>
    <t>xea9BoGmzOa</t>
  </si>
  <si>
    <t>xea9BoGmzB3</t>
  </si>
  <si>
    <t>xea9BoGmzB1</t>
  </si>
  <si>
    <t>xea9BoGmz6C</t>
  </si>
  <si>
    <t>xea9BoGmz7y</t>
  </si>
  <si>
    <t>xea9BoGmz7h</t>
  </si>
  <si>
    <t>xea9BoGmznK</t>
  </si>
  <si>
    <t>xea9BoGmze2</t>
  </si>
  <si>
    <t>xea9BoGmze0</t>
  </si>
  <si>
    <t>xea9BoGmzfL</t>
  </si>
  <si>
    <t>xea9BoGmzfJ</t>
  </si>
  <si>
    <t>xea9BoGmzl4</t>
  </si>
  <si>
    <t>xea9BoGmyDE</t>
  </si>
  <si>
    <t>xea9BoGmyDz</t>
  </si>
  <si>
    <t>xea9BoGmyDx</t>
  </si>
  <si>
    <t>xea9BoGmyD@</t>
  </si>
  <si>
    <t>xea9BoGmykP</t>
  </si>
  <si>
    <t>xea9BoGmykH</t>
  </si>
  <si>
    <t>xea9BoGmykJ</t>
  </si>
  <si>
    <t>xea9BoGmylo</t>
  </si>
  <si>
    <t>xea9BoGmylq</t>
  </si>
  <si>
    <t>xea9BoGm$U3</t>
  </si>
  <si>
    <t>xea9BoGm$Uw</t>
  </si>
  <si>
    <t>xea9BoGm$Jz</t>
  </si>
  <si>
    <t>xea9BoGm$Jx</t>
  </si>
  <si>
    <t>xea9BoGm$Jv</t>
  </si>
  <si>
    <t>xea9BoGm$uk</t>
  </si>
  <si>
    <t>xea9BoGm$e4</t>
  </si>
  <si>
    <t>xea9BoGm$fR</t>
  </si>
  <si>
    <t>xea9BoGm@Fx</t>
  </si>
  <si>
    <t>xea9BoGm@Ft</t>
  </si>
  <si>
    <t>xea9BoGm@Fv</t>
  </si>
  <si>
    <t>xea9BoGm@F1</t>
  </si>
  <si>
    <t>xea9BoGm@F$</t>
  </si>
  <si>
    <t>xea9BoGm@Fz</t>
  </si>
  <si>
    <t>xea9BoGm@CU</t>
  </si>
  <si>
    <t>xea9BoGm@C@</t>
  </si>
  <si>
    <t>xea9BoGm@C0</t>
  </si>
  <si>
    <t>xea9BoGm@Cy</t>
  </si>
  <si>
    <t>xea9BoGm@Dd</t>
  </si>
  <si>
    <t>xea9BoGm@Db</t>
  </si>
  <si>
    <t>xea9BoGm@s2</t>
  </si>
  <si>
    <t>xea9BoGm@sn</t>
  </si>
  <si>
    <t>xea9BoGm@lK</t>
  </si>
  <si>
    <t>xea9BoGm@da</t>
  </si>
  <si>
    <t>xea9BoGmnPv</t>
  </si>
  <si>
    <t>xea9BoGmnPp</t>
  </si>
  <si>
    <t>xea9BoGmnPn</t>
  </si>
  <si>
    <t>xea9BoGmnPj</t>
  </si>
  <si>
    <t>xea9BoGmnPf</t>
  </si>
  <si>
    <t>xea9BoGmnPd</t>
  </si>
  <si>
    <t>xea9BoGmnUS</t>
  </si>
  <si>
    <t>xea9BoGmnCL</t>
  </si>
  <si>
    <t>xea9BoGmnC9</t>
  </si>
  <si>
    <t>xea9BoGmnC7</t>
  </si>
  <si>
    <t>xea9BoGmnq0</t>
  </si>
  <si>
    <t>xea9BoGmnYH</t>
  </si>
  <si>
    <t>xea9BoGmnYF</t>
  </si>
  <si>
    <t>xea9BoGmnY8</t>
  </si>
  <si>
    <t>xea9BoGmnZS</t>
  </si>
  <si>
    <t>xea9BoGmnZQ</t>
  </si>
  <si>
    <t>xea9BoGmnXO</t>
  </si>
  <si>
    <t>xea9BoGmm03</t>
  </si>
  <si>
    <t>xea9BoGmmpo</t>
  </si>
  <si>
    <t>xea9BoGmmpm</t>
  </si>
  <si>
    <t>xea9BoGmmps</t>
  </si>
  <si>
    <t>xea9BoGmmpk</t>
  </si>
  <si>
    <t>xea9BoGmmgd</t>
  </si>
  <si>
    <t>xea9BoGmmgX</t>
  </si>
  <si>
    <t>xea9BoGmmhE</t>
  </si>
  <si>
    <t>xea9BoGmmhC</t>
  </si>
  <si>
    <t>xea9BoGmmhI</t>
  </si>
  <si>
    <t>xea9BoGmmh3</t>
  </si>
  <si>
    <t>xea9BoGmmlN</t>
  </si>
  <si>
    <t>xea9BoGmmZ7</t>
  </si>
  <si>
    <t>xea9BoGmpGo</t>
  </si>
  <si>
    <t>xea9BoGmpoT</t>
  </si>
  <si>
    <t>xea9BoGmpn2</t>
  </si>
  <si>
    <t>xea9BoGmpnz</t>
  </si>
  <si>
    <t>xea9BoGmpnx</t>
  </si>
  <si>
    <t>xea9BoGmpno</t>
  </si>
  <si>
    <t>xea9BoGmpnk</t>
  </si>
  <si>
    <t>xea9BoGmpni</t>
  </si>
  <si>
    <t>xea9BoGmpj4</t>
  </si>
  <si>
    <t>xea9BoGmpjh</t>
  </si>
  <si>
    <t>xea9BoGmpjl</t>
  </si>
  <si>
    <t>xea9BoGmpjj</t>
  </si>
  <si>
    <t>xea9BoGmpXF</t>
  </si>
  <si>
    <t>xea9BoGmo6B</t>
  </si>
  <si>
    <t>xea9BoGmowk</t>
  </si>
  <si>
    <t>xea9BoGmosB</t>
  </si>
  <si>
    <t>xea9BoGmos9</t>
  </si>
  <si>
    <t>xea9BoGmosw</t>
  </si>
  <si>
    <t>xea9BoGmojV</t>
  </si>
  <si>
    <t>xea9BoGmojN</t>
  </si>
  <si>
    <t>xea9BoGmojL</t>
  </si>
  <si>
    <t>xea9BoGmojJ</t>
  </si>
  <si>
    <t>xea9BoGmrSt</t>
  </si>
  <si>
    <t>xea9BoGmrSn</t>
  </si>
  <si>
    <t>xea9BoGmrCf</t>
  </si>
  <si>
    <t>xea9BoGmrs5</t>
  </si>
  <si>
    <t>xea9BoGmrsv</t>
  </si>
  <si>
    <t>xea9BoGmrsm</t>
  </si>
  <si>
    <t>xea9BoGmrd1</t>
  </si>
  <si>
    <t>xea9BoGmrdt</t>
  </si>
  <si>
    <t>xea9BoGmqEd</t>
  </si>
  <si>
    <t>xea9BoGmq4p</t>
  </si>
  <si>
    <t>xea9BoGmq4l</t>
  </si>
  <si>
    <t>xea9BoGmq4b</t>
  </si>
  <si>
    <t>xea9BoGmq5P</t>
  </si>
  <si>
    <t>xea9BoGmq5L</t>
  </si>
  <si>
    <t>xea9BoGmqlu</t>
  </si>
  <si>
    <t>xea9BoGmqls</t>
  </si>
  <si>
    <t>xea9BoGmqlq</t>
  </si>
  <si>
    <t>xea9BoGmtCX</t>
  </si>
  <si>
    <t>xea9BoGmtDN</t>
  </si>
  <si>
    <t>xea9BoGmtDL</t>
  </si>
  <si>
    <t>xea9BoGmtyE</t>
  </si>
  <si>
    <t>xea9BoGmtfM</t>
  </si>
  <si>
    <t>xea9BoGmtfO</t>
  </si>
  <si>
    <t>xea9BoGmtjI</t>
  </si>
  <si>
    <t>xea9BoGmtjE</t>
  </si>
  <si>
    <t>xea9BoGmtjd</t>
  </si>
  <si>
    <t>xea9BoGmtjb</t>
  </si>
  <si>
    <t>xea9BoGmsC6</t>
  </si>
  <si>
    <t>xea9BoGmsCA</t>
  </si>
  <si>
    <t>xea9BoGmsC8</t>
  </si>
  <si>
    <t>xea9BoGms46</t>
  </si>
  <si>
    <t>xea9BoGmsrV</t>
  </si>
  <si>
    <t>xea9BoGmsrT</t>
  </si>
  <si>
    <t>xea9BoGmsrN</t>
  </si>
  <si>
    <t>xea9BoGmsYN</t>
  </si>
  <si>
    <t>xea9BoGt9zE</t>
  </si>
  <si>
    <t>xea9BoGt9zC</t>
  </si>
  <si>
    <t>xea9BoGt9z4</t>
  </si>
  <si>
    <t>xea9BoGt9z2</t>
  </si>
  <si>
    <t>xea9BoGt9z9</t>
  </si>
  <si>
    <t>xea9BoGt9zt</t>
  </si>
  <si>
    <t>xea9BoGt9zp</t>
  </si>
  <si>
    <t>xea9BoGt9zn</t>
  </si>
  <si>
    <t>xea9BoGt9iI</t>
  </si>
  <si>
    <t>xea9BoGt8Sp</t>
  </si>
  <si>
    <t>xea9BoGt82A</t>
  </si>
  <si>
    <t>xea9BoGt823</t>
  </si>
  <si>
    <t>xea9BoGt8jF</t>
  </si>
  <si>
    <t>xea9BoGt8au</t>
  </si>
  <si>
    <t>xea9BoGtBO0</t>
  </si>
  <si>
    <t>xea9BoGtBHe</t>
  </si>
  <si>
    <t>xea9BoGtB12</t>
  </si>
  <si>
    <t>xea9BoGtB16</t>
  </si>
  <si>
    <t>xea9BoGtB14</t>
  </si>
  <si>
    <t>xea9BoGtB@v</t>
  </si>
  <si>
    <t>xea9BoGtB@x</t>
  </si>
  <si>
    <t>xea9BoGtB@g</t>
  </si>
  <si>
    <t>xea9BoGtB@e</t>
  </si>
  <si>
    <t>xea9BoGtBm6</t>
  </si>
  <si>
    <t>xea9BoGtBmm</t>
  </si>
  <si>
    <t>xea9BoGtBnw</t>
  </si>
  <si>
    <t>xea9BoGtBnj</t>
  </si>
  <si>
    <t>xea9BoGtBW0</t>
  </si>
  <si>
    <t>xea9BoGtBXz</t>
  </si>
  <si>
    <t>xea9BoGtBXx</t>
  </si>
  <si>
    <t>xea9BoGtAE0</t>
  </si>
  <si>
    <t>xea9BoGtACY</t>
  </si>
  <si>
    <t>xea9BoGtA3i</t>
  </si>
  <si>
    <t>xea9BoGtA3e</t>
  </si>
  <si>
    <t>xea9BoGtAih</t>
  </si>
  <si>
    <t>xea9BoGtAif</t>
  </si>
  <si>
    <t>xea9BoGtAjV</t>
  </si>
  <si>
    <t>xea9BoGtAjT</t>
  </si>
  <si>
    <t>xea9BoGtAYy</t>
  </si>
  <si>
    <t>xea9BoGtAYw</t>
  </si>
  <si>
    <t>xea9BoGtDtU</t>
  </si>
  <si>
    <t>xea9BoGtCSi</t>
  </si>
  <si>
    <t>xea9BoGtCSf</t>
  </si>
  <si>
    <t>xea9BoGtC82</t>
  </si>
  <si>
    <t>xea9BoGtC8t</t>
  </si>
  <si>
    <t>xea9BoGtCCc</t>
  </si>
  <si>
    <t>xea9BoGtCDH</t>
  </si>
  <si>
    <t>xea9BoGtC5s</t>
  </si>
  <si>
    <t>xea9BoGtC5q</t>
  </si>
  <si>
    <t>xea9BoGtCgn</t>
  </si>
  <si>
    <t>xea9BoGtCgl</t>
  </si>
  <si>
    <t>xea9BoGtClg</t>
  </si>
  <si>
    <t>xea9BoGtCiU</t>
  </si>
  <si>
    <t>xea9BoGtClY</t>
  </si>
  <si>
    <t>xea9BoGtCla</t>
  </si>
  <si>
    <t>xea9BoGtFNE</t>
  </si>
  <si>
    <t>xea9BoGtF9e</t>
  </si>
  <si>
    <t>xea9BoGtF9c</t>
  </si>
  <si>
    <t>xea9BoGtF9a</t>
  </si>
  <si>
    <t>xea9BoGtF9Y</t>
  </si>
  <si>
    <t>xea9BoGtFEN</t>
  </si>
  <si>
    <t>xea9BoGtFzp</t>
  </si>
  <si>
    <t>xea9BoGtFmX</t>
  </si>
  <si>
    <t>xea9BoGtFmb</t>
  </si>
  <si>
    <t>xea9BoGtFhC</t>
  </si>
  <si>
    <t>xea9BoGtFhA</t>
  </si>
  <si>
    <t>xea9BoGtFh7</t>
  </si>
  <si>
    <t>xea9BoGtEv$</t>
  </si>
  <si>
    <t>xea9BoGtEvt</t>
  </si>
  <si>
    <t>xea9BoGtEvh</t>
  </si>
  <si>
    <t>xea9BoGtEvf</t>
  </si>
  <si>
    <t>xea9BoGtEvX</t>
  </si>
  <si>
    <t>xea9BoGtE@d</t>
  </si>
  <si>
    <t>xea9BoGt1R6</t>
  </si>
  <si>
    <t>xea9BoGt1TU</t>
  </si>
  <si>
    <t>xea9BoGt1SW</t>
  </si>
  <si>
    <t>xea9BoGt15A</t>
  </si>
  <si>
    <t>xea9BoGt158</t>
  </si>
  <si>
    <t>xea9BoGt1@H</t>
  </si>
  <si>
    <t>xea9BoGt1$x</t>
  </si>
  <si>
    <t>xea9BoGt1mT</t>
  </si>
  <si>
    <t>xea9BoGt0Kq</t>
  </si>
  <si>
    <t>xea9BoGt0D@</t>
  </si>
  <si>
    <t>xea9BoGt0Dy</t>
  </si>
  <si>
    <t>xea9BoGt07t</t>
  </si>
  <si>
    <t>xea9BoGt07r</t>
  </si>
  <si>
    <t>xea9BoGt07p</t>
  </si>
  <si>
    <t>xea9BoGt0WT</t>
  </si>
  <si>
    <t>xea9BoGt0Wb</t>
  </si>
  <si>
    <t>xea9BoGt3$P</t>
  </si>
  <si>
    <t>xea9BoGt3$N</t>
  </si>
  <si>
    <t>xea9BoGt3$R</t>
  </si>
  <si>
    <t>xea9BoGt3$B</t>
  </si>
  <si>
    <t>xea9BoGt3$D</t>
  </si>
  <si>
    <t>xea9BoGt3$H</t>
  </si>
  <si>
    <t>xea9BoGt3$F</t>
  </si>
  <si>
    <t>xea9BoGt3$0</t>
  </si>
  <si>
    <t>xea9BoGt2Qk</t>
  </si>
  <si>
    <t>xea9BoGt2Sv</t>
  </si>
  <si>
    <t>xea9BoGt2Sr</t>
  </si>
  <si>
    <t>xea9BoGt2Sg</t>
  </si>
  <si>
    <t>xea9BoGt2JB</t>
  </si>
  <si>
    <t>xea9BoGt59w</t>
  </si>
  <si>
    <t>xea9BoGt59s</t>
  </si>
  <si>
    <t>xea9BoGt59l</t>
  </si>
  <si>
    <t>xea9BoGt505</t>
  </si>
  <si>
    <t>xea9BoGt507</t>
  </si>
  <si>
    <t>xea9BoGt543</t>
  </si>
  <si>
    <t>xea9BoGt541</t>
  </si>
  <si>
    <t>xea9BoGt54o</t>
  </si>
  <si>
    <t>xea9BoGt5s$</t>
  </si>
  <si>
    <t>xea9BoGt5jc</t>
  </si>
  <si>
    <t>xea9BoGt5ja</t>
  </si>
  <si>
    <t>xea9BoGt5jW</t>
  </si>
  <si>
    <t>xea9BoGt4Mo</t>
  </si>
  <si>
    <t>xea9BoGt4Nx</t>
  </si>
  <si>
    <t>xea9BoGt4Nv</t>
  </si>
  <si>
    <t>xea9BoGt4N$</t>
  </si>
  <si>
    <t>xea9BoGt49X</t>
  </si>
  <si>
    <t>xea9BoGt4n@</t>
  </si>
  <si>
    <t>xea9BoGt4se</t>
  </si>
  <si>
    <t>xea9BoGt4sc</t>
  </si>
  <si>
    <t>xea9BoGt4Y@</t>
  </si>
  <si>
    <t>xea9BoGt4Yy</t>
  </si>
  <si>
    <t>xea9BoGt4Y0</t>
  </si>
  <si>
    <t>xea9BoGt4Ys</t>
  </si>
  <si>
    <t>xea9BoGt70O</t>
  </si>
  <si>
    <t>xea9BoGt7wm</t>
  </si>
  <si>
    <t>xea9BoGt7wk</t>
  </si>
  <si>
    <t>xea9BoGt7m9</t>
  </si>
  <si>
    <t>xea9BoGt7mH</t>
  </si>
  <si>
    <t>xea9BoGt7mF</t>
  </si>
  <si>
    <t>xea9BoGt7mD</t>
  </si>
  <si>
    <t>xea9BoGt7nY</t>
  </si>
  <si>
    <t>xea9BoGt7cX</t>
  </si>
  <si>
    <t>xea9BoGt7dQ</t>
  </si>
  <si>
    <t>xea9BoGt6Tc</t>
  </si>
  <si>
    <t>xea9BoGt6zl</t>
  </si>
  <si>
    <t>xea9BoGt6zj</t>
  </si>
  <si>
    <t>xea9BoGt6ic</t>
  </si>
  <si>
    <t>xea9BoGt6ia</t>
  </si>
  <si>
    <t>xea9BoGt6jP</t>
  </si>
  <si>
    <t>xea9BoGt6ZZ</t>
  </si>
  <si>
    <t>xea9BoGtPOo</t>
  </si>
  <si>
    <t>xea9BoGtPPS</t>
  </si>
  <si>
    <t>xea9BoGtPN8</t>
  </si>
  <si>
    <t>xea9BoGtPve</t>
  </si>
  <si>
    <t>xea9BoGtPlP</t>
  </si>
  <si>
    <t>xea9BoGtPYy</t>
  </si>
  <si>
    <t>xea9BoGtPY@</t>
  </si>
  <si>
    <t>xea9BoGtPY0</t>
  </si>
  <si>
    <t>xea9BoGtPZU</t>
  </si>
  <si>
    <t>xea9BoGtPYY</t>
  </si>
  <si>
    <t>xea9BoGtOQ3</t>
  </si>
  <si>
    <t>xea9BoGtONt</t>
  </si>
  <si>
    <t>xea9BoGtOL1</t>
  </si>
  <si>
    <t>xea9BoGtOL$</t>
  </si>
  <si>
    <t>xea9BoGtOkp</t>
  </si>
  <si>
    <t>xea9BoGtOaz</t>
  </si>
  <si>
    <t>xea9BoGtOax</t>
  </si>
  <si>
    <t>xea9BoGtRQb</t>
  </si>
  <si>
    <t>xea9BoGtRRU</t>
  </si>
  <si>
    <t>xea9BoGtRRT</t>
  </si>
  <si>
    <t>xea9BoGtRRR</t>
  </si>
  <si>
    <t>xea9BoGtRvp</t>
  </si>
  <si>
    <t>xea9BoGtQJh</t>
  </si>
  <si>
    <t>xea9BoGtQJj</t>
  </si>
  <si>
    <t>xea9BoGtQNZ</t>
  </si>
  <si>
    <t>xea9BoGtQBG</t>
  </si>
  <si>
    <t>xea9BoGtQBM</t>
  </si>
  <si>
    <t>xea9BoGtQBI</t>
  </si>
  <si>
    <t>xea9BoGtQEU</t>
  </si>
  <si>
    <t>xea9BoGtQWl</t>
  </si>
  <si>
    <t>xea9BoGtQct</t>
  </si>
  <si>
    <t>xea9BoGtQcm</t>
  </si>
  <si>
    <t>xea9BoGtTQx</t>
  </si>
  <si>
    <t>xea9BoGtTQt</t>
  </si>
  <si>
    <t>xea9BoGtTQv</t>
  </si>
  <si>
    <t>xea9BoGtTC8</t>
  </si>
  <si>
    <t>xea9BoGtTC6</t>
  </si>
  <si>
    <t>xea9BoGtT2L</t>
  </si>
  <si>
    <t>xea9BoGtT22</t>
  </si>
  <si>
    <t>xea9BoGtT20</t>
  </si>
  <si>
    <t>xea9BoGtT@q</t>
  </si>
  <si>
    <t>xea9BoGtTng</t>
  </si>
  <si>
    <t>xea9BoGtTaY</t>
  </si>
  <si>
    <t>xea9BoGtSIG</t>
  </si>
  <si>
    <t>xea9BoGtSIA</t>
  </si>
  <si>
    <t>xea9BoGtSDz</t>
  </si>
  <si>
    <t>xea9BoGtSDx</t>
  </si>
  <si>
    <t>xea9BoGtSDv</t>
  </si>
  <si>
    <t>xea9BoGtSpG</t>
  </si>
  <si>
    <t>xea9BoGtSmZ</t>
  </si>
  <si>
    <t>xea9BoGtSmX</t>
  </si>
  <si>
    <t>xea9BoGtSYJ</t>
  </si>
  <si>
    <t>xea9BoGtVT9</t>
  </si>
  <si>
    <t>xea9BoGtVKM</t>
  </si>
  <si>
    <t>xea9BoGtVKK</t>
  </si>
  <si>
    <t>xea9BoGtVKI</t>
  </si>
  <si>
    <t>xea9BoGtVK6</t>
  </si>
  <si>
    <t>xea9BoGtVK4</t>
  </si>
  <si>
    <t>xea9BoGtVKq</t>
  </si>
  <si>
    <t>xea9BoGtVfG</t>
  </si>
  <si>
    <t>xea9BoGtVlv</t>
  </si>
  <si>
    <t>xea9BoGtVl3</t>
  </si>
  <si>
    <t>xea9BoGtVlW</t>
  </si>
  <si>
    <t>xea9BoGtVlY</t>
  </si>
  <si>
    <t>xea9BoGtViU</t>
  </si>
  <si>
    <t>xea9BoGtUGL</t>
  </si>
  <si>
    <t>xea9BoGtUGJ</t>
  </si>
  <si>
    <t>xea9BoGtU5G</t>
  </si>
  <si>
    <t>xea9BoGtU5E</t>
  </si>
  <si>
    <t>xea9BoGtU53</t>
  </si>
  <si>
    <t>xea9BoGtHTy</t>
  </si>
  <si>
    <t>xea9BoGtHT@</t>
  </si>
  <si>
    <t>xea9BoGtHri</t>
  </si>
  <si>
    <t>xea9BoGtHgG</t>
  </si>
  <si>
    <t>xea9BoGtHZU</t>
  </si>
  <si>
    <t>xea9BoGtHYY</t>
  </si>
  <si>
    <t>xea9BoGtHZA</t>
  </si>
  <si>
    <t>xea9BoGtHZ8</t>
  </si>
  <si>
    <t>xea9BoGtHZC</t>
  </si>
  <si>
    <t>xea9BoGtHZE</t>
  </si>
  <si>
    <t>xea9BoGtHZy</t>
  </si>
  <si>
    <t>xea9BoGtGSn</t>
  </si>
  <si>
    <t>xea9BoGtGT5</t>
  </si>
  <si>
    <t>xea9BoGtGT3</t>
  </si>
  <si>
    <t>xea9BoGtGT7</t>
  </si>
  <si>
    <t>xea9BoGtG7E</t>
  </si>
  <si>
    <t>xea9BoGtG$V</t>
  </si>
  <si>
    <t>xea9BoGtGlt</t>
  </si>
  <si>
    <t>xea9BoGtGjE</t>
  </si>
  <si>
    <t>xea9BoGtGjC</t>
  </si>
  <si>
    <t>xea9BoGtGjA</t>
  </si>
  <si>
    <t>xea9BoGtGjI</t>
  </si>
  <si>
    <t>xea9BoGtGj5</t>
  </si>
  <si>
    <t>xea9BoGtJKg</t>
  </si>
  <si>
    <t>xea9BoGtJKc</t>
  </si>
  <si>
    <t>xea9BoGtJKe</t>
  </si>
  <si>
    <t>xea9BoGtJyq</t>
  </si>
  <si>
    <t>xea9BoGtJyo</t>
  </si>
  <si>
    <t>xea9BoGtJod</t>
  </si>
  <si>
    <t>xea9BoGtJmq</t>
  </si>
  <si>
    <t>xea9BoGtJmo</t>
  </si>
  <si>
    <t>xea9BoGtJk$</t>
  </si>
  <si>
    <t>xea9BoGtJY0</t>
  </si>
  <si>
    <t>xea9BoGtJXO</t>
  </si>
  <si>
    <t>xea9BoGtJXy</t>
  </si>
  <si>
    <t>xea9BoGtJcz</t>
  </si>
  <si>
    <t>xea9BoGtIOf</t>
  </si>
  <si>
    <t>xea9BoGtI10</t>
  </si>
  <si>
    <t>xea9BoGtI12</t>
  </si>
  <si>
    <t>xea9BoGtIeJ</t>
  </si>
  <si>
    <t>xea9BoGtIeH</t>
  </si>
  <si>
    <t>xea9BoGtIeF</t>
  </si>
  <si>
    <t>xea9BoGtIe9</t>
  </si>
  <si>
    <t>xea9BoGtIe7</t>
  </si>
  <si>
    <t>xea9BoGtIf6</t>
  </si>
  <si>
    <t>xea9BoGtIlB</t>
  </si>
  <si>
    <t>xea9BoGtL8i</t>
  </si>
  <si>
    <t>xea9BoGtL5t</t>
  </si>
  <si>
    <t>xea9BoGtL5n</t>
  </si>
  <si>
    <t>xea9BoGtLsn</t>
  </si>
  <si>
    <t>xea9BoGtLsi</t>
  </si>
  <si>
    <t>xea9BoGtLsg</t>
  </si>
  <si>
    <t>xea9BoGtKPH</t>
  </si>
  <si>
    <t>xea9BoGtKPF</t>
  </si>
  <si>
    <t>xea9BoGtKP8</t>
  </si>
  <si>
    <t>xea9BoGtKP@</t>
  </si>
  <si>
    <t>xea9BoGtKM0</t>
  </si>
  <si>
    <t>xea9BoGtKK8</t>
  </si>
  <si>
    <t>xea9BoGtK6C</t>
  </si>
  <si>
    <t>xea9BoGtK6A</t>
  </si>
  <si>
    <t>xea9BoGtK68</t>
  </si>
  <si>
    <t>xea9BoGtKu3</t>
  </si>
  <si>
    <t>xea9BoGtKq9</t>
  </si>
  <si>
    <t>xea9BoGtNO5</t>
  </si>
  <si>
    <t>xea9BoGtNO1</t>
  </si>
  <si>
    <t>xea9BoGtNPw</t>
  </si>
  <si>
    <t>xea9BoGtNPu</t>
  </si>
  <si>
    <t>xea9BoGtNVx</t>
  </si>
  <si>
    <t>xea9BoGtN0O</t>
  </si>
  <si>
    <t>xea9BoGtNxz</t>
  </si>
  <si>
    <t>xea9BoGtNfU</t>
  </si>
  <si>
    <t>xea9BoGtMHO</t>
  </si>
  <si>
    <t>xea9BoGtMHF</t>
  </si>
  <si>
    <t>xea9BoGtMHB</t>
  </si>
  <si>
    <t>xea9BoGtMH5</t>
  </si>
  <si>
    <t>xea9BoGtMBo</t>
  </si>
  <si>
    <t>xea9BoGtMBi</t>
  </si>
  <si>
    <t>xea9BoGtMgU</t>
  </si>
  <si>
    <t>xea9BoGtMWC</t>
  </si>
  <si>
    <t>xea9BoGtMcg</t>
  </si>
  <si>
    <t>xea9BoGtMce</t>
  </si>
  <si>
    <t>xea9BoGtMcc</t>
  </si>
  <si>
    <t>xea9BoGtMca</t>
  </si>
  <si>
    <t>xea9BoGtMcY</t>
  </si>
  <si>
    <t>xea9BoGtMbV</t>
  </si>
  <si>
    <t>xea9BoGtMbT</t>
  </si>
  <si>
    <t>xea9BoGtMbK</t>
  </si>
  <si>
    <t>xea9BoGtMbM</t>
  </si>
  <si>
    <t>xea9BoGtfBt</t>
  </si>
  <si>
    <t>xea9BoGtfBr</t>
  </si>
  <si>
    <t>xea9BoGtfCR</t>
  </si>
  <si>
    <t>xea9BoGtfCi</t>
  </si>
  <si>
    <t>xea9BoGtfCg</t>
  </si>
  <si>
    <t>xea9BoGtf$s</t>
  </si>
  <si>
    <t>xea9BoGtf$q</t>
  </si>
  <si>
    <t>xea9BoGtfpe</t>
  </si>
  <si>
    <t>xea9BoGtfkL</t>
  </si>
  <si>
    <t>xea9BoGtfkJ</t>
  </si>
  <si>
    <t>xea9BoGteJb</t>
  </si>
  <si>
    <t>xea9BoGteGG</t>
  </si>
  <si>
    <t>xea9BoGteCJ</t>
  </si>
  <si>
    <t>xea9BoGtewJ</t>
  </si>
  <si>
    <t>xea9BoGtewL</t>
  </si>
  <si>
    <t>xea9BoGtewH</t>
  </si>
  <si>
    <t>xea9BoGtedP</t>
  </si>
  <si>
    <t>xea9BoGthQ@</t>
  </si>
  <si>
    <t>xea9BoGthNj</t>
  </si>
  <si>
    <t>xea9BoGth3M</t>
  </si>
  <si>
    <t>xea9BoGth3K</t>
  </si>
  <si>
    <t>xea9BoGth3I</t>
  </si>
  <si>
    <t>xea9BoGth39</t>
  </si>
  <si>
    <t>xea9BoGth68</t>
  </si>
  <si>
    <t>xea9BoGthgP</t>
  </si>
  <si>
    <t>xea9BoGthgG</t>
  </si>
  <si>
    <t>xea9BoGtgIe</t>
  </si>
  <si>
    <t>xea9BoGtgIg</t>
  </si>
  <si>
    <t>xea9BoGtgIa</t>
  </si>
  <si>
    <t>xea9BoGtgpn</t>
  </si>
  <si>
    <t>xea9BoGtgsI</t>
  </si>
  <si>
    <t>xea9BoGtgiO</t>
  </si>
  <si>
    <t>xea9BoGtgiQ</t>
  </si>
  <si>
    <t>xea9BoGtjEz</t>
  </si>
  <si>
    <t>xea9BoGtjEx</t>
  </si>
  <si>
    <t>xea9BoGtjEv</t>
  </si>
  <si>
    <t>xea9BoGtjEt</t>
  </si>
  <si>
    <t>xea9BoGtjE$</t>
  </si>
  <si>
    <t>xea9BoGtjEY</t>
  </si>
  <si>
    <t>xea9BoGtjEW</t>
  </si>
  <si>
    <t>xea9BoGtj3u</t>
  </si>
  <si>
    <t>xea9BoGtj3s</t>
  </si>
  <si>
    <t>xea9BoGtj1Z</t>
  </si>
  <si>
    <t>xea9BoGtj1X</t>
  </si>
  <si>
    <t>xea9BoGtiOI</t>
  </si>
  <si>
    <t>xea9BoGtiPj</t>
  </si>
  <si>
    <t>xea9BoGtiSV</t>
  </si>
  <si>
    <t>xea9BoGtiSQ</t>
  </si>
  <si>
    <t>xea9BoGtiSM</t>
  </si>
  <si>
    <t>xea9BoGtiSC</t>
  </si>
  <si>
    <t>xea9BoGtiS9</t>
  </si>
  <si>
    <t>xea9BoGti$H</t>
  </si>
  <si>
    <t>xea9BoGti$6</t>
  </si>
  <si>
    <t>xea9BoGtih7</t>
  </si>
  <si>
    <t>xea9BoGtih5</t>
  </si>
  <si>
    <t>xea9BoGtiir</t>
  </si>
  <si>
    <t>xea9BoGtiip</t>
  </si>
  <si>
    <t>xea9BoGtijN</t>
  </si>
  <si>
    <t>xea9BoGtlN4</t>
  </si>
  <si>
    <t>xea9BoGtl8o</t>
  </si>
  <si>
    <t>xea9BoGtl4C</t>
  </si>
  <si>
    <t>xea9BoGtl49</t>
  </si>
  <si>
    <t>xea9BoGtlvD</t>
  </si>
  <si>
    <t>xea9BoGtkIP</t>
  </si>
  <si>
    <t>xea9BoGtkIN</t>
  </si>
  <si>
    <t>xea9BoGtkIT</t>
  </si>
  <si>
    <t>xea9BoGtkJN</t>
  </si>
  <si>
    <t>xea9BoGtk0U</t>
  </si>
  <si>
    <t>xea9BoGtkvk</t>
  </si>
  <si>
    <t>xea9BoGtk$M</t>
  </si>
  <si>
    <t>xea9BoGtk$F</t>
  </si>
  <si>
    <t>xea9BoGtk$J</t>
  </si>
  <si>
    <t>xea9BoGtkYz</t>
  </si>
  <si>
    <t>xea9BoGtkWD</t>
  </si>
  <si>
    <t>xea9BoGtkcq</t>
  </si>
  <si>
    <t>xea9BoGtkco</t>
  </si>
  <si>
    <t>xea9BoGtXI8</t>
  </si>
  <si>
    <t>xea9BoGtX0Z</t>
  </si>
  <si>
    <t>xea9BoGtX0b</t>
  </si>
  <si>
    <t>xea9BoGtX0d</t>
  </si>
  <si>
    <t>xea9BoGtX1T</t>
  </si>
  <si>
    <t>xea9BoGtXoB</t>
  </si>
  <si>
    <t>xea9BoGtXow</t>
  </si>
  <si>
    <t>xea9BoGtXoy</t>
  </si>
  <si>
    <t>xea9BoGtWU6</t>
  </si>
  <si>
    <t>xea9BoGtWU@</t>
  </si>
  <si>
    <t>xea9BoGtWMZ</t>
  </si>
  <si>
    <t>xea9BoGtWMb</t>
  </si>
  <si>
    <t>xea9BoGtWNT</t>
  </si>
  <si>
    <t>xea9BoGtW33</t>
  </si>
  <si>
    <t>xea9BoGtWu9</t>
  </si>
  <si>
    <t>xea9BoGtWsB</t>
  </si>
  <si>
    <t>xea9BoGtWft</t>
  </si>
  <si>
    <t>xea9BoGtWfx</t>
  </si>
  <si>
    <t>xea9BoGtWfv</t>
  </si>
  <si>
    <t>xea9BoGtWaN</t>
  </si>
  <si>
    <t>xea9BoGtWaL</t>
  </si>
  <si>
    <t>xea9BoGtWaA</t>
  </si>
  <si>
    <t>xea9BoGtZOu</t>
  </si>
  <si>
    <t>xea9BoGtZJF</t>
  </si>
  <si>
    <t>xea9BoGtZKC</t>
  </si>
  <si>
    <t>xea9BoGtZvT</t>
  </si>
  <si>
    <t>xea9BoGtZvb</t>
  </si>
  <si>
    <t>xea9BoGtZvW</t>
  </si>
  <si>
    <t>xea9BoGtZsp</t>
  </si>
  <si>
    <t>xea9BoGtYHD</t>
  </si>
  <si>
    <t>xea9BoGtYHB</t>
  </si>
  <si>
    <t>xea9BoGtYCn</t>
  </si>
  <si>
    <t>xea9BoGtY$N</t>
  </si>
  <si>
    <t>xea9BoGtY$L</t>
  </si>
  <si>
    <t>xea9BoGtYtn</t>
  </si>
  <si>
    <t>xea9BoGtYhb</t>
  </si>
  <si>
    <t>xea9BoGtYcB</t>
  </si>
  <si>
    <t>xea9BoGtbQS</t>
  </si>
  <si>
    <t>xea9BoGtb0o</t>
  </si>
  <si>
    <t>xea9BoGtb0m</t>
  </si>
  <si>
    <t>xea9BoGtb0v</t>
  </si>
  <si>
    <t>xea9BoGtb0c</t>
  </si>
  <si>
    <t>xea9BoGtb0Z</t>
  </si>
  <si>
    <t>xea9BoGtbmH</t>
  </si>
  <si>
    <t>xea9BoGtaJR</t>
  </si>
  <si>
    <t>xea9BoGta8f</t>
  </si>
  <si>
    <t>xea9BoGta8b</t>
  </si>
  <si>
    <t>xea9BoGtaDl</t>
  </si>
  <si>
    <t>xea9BoGta3t</t>
  </si>
  <si>
    <t>xea9BoGtapS</t>
  </si>
  <si>
    <t>xea9BoGtapR</t>
  </si>
  <si>
    <t>xea9BoGtae7</t>
  </si>
  <si>
    <t>xea9BoGtae5</t>
  </si>
  <si>
    <t>xea9BoGtdOe</t>
  </si>
  <si>
    <t>xea9BoGtdP9</t>
  </si>
  <si>
    <t>xea9BoGtdPB</t>
  </si>
  <si>
    <t>xea9BoGtdB1</t>
  </si>
  <si>
    <t>xea9BoGtd80</t>
  </si>
  <si>
    <t>xea9BoGtdqZ</t>
  </si>
  <si>
    <t>xea9BoGtdrR</t>
  </si>
  <si>
    <t>xea9BoGtdrd</t>
  </si>
  <si>
    <t>xea9BoGtdrb</t>
  </si>
  <si>
    <t>xea9BoGtdgP</t>
  </si>
  <si>
    <t>xea9BoGtdlQ</t>
  </si>
  <si>
    <t>xea9BoGtdbp</t>
  </si>
  <si>
    <t>xea9BoGtc9H</t>
  </si>
  <si>
    <t>xea9BoGtc9D</t>
  </si>
  <si>
    <t>xea9BoGtc9F</t>
  </si>
  <si>
    <t>xea9BoGtcFu</t>
  </si>
  <si>
    <t>xea9BoGtc@T</t>
  </si>
  <si>
    <t>xea9BoGtcnX</t>
  </si>
  <si>
    <t>xea9BoGtcdW</t>
  </si>
  <si>
    <t>xea9BoGtvGc</t>
  </si>
  <si>
    <t>xea9BoGtvN8</t>
  </si>
  <si>
    <t>xea9BoGtvN6</t>
  </si>
  <si>
    <t>xea9BoGtvEZ</t>
  </si>
  <si>
    <t>xea9BoGtvEX</t>
  </si>
  <si>
    <t>xea9BoGtvEb</t>
  </si>
  <si>
    <t>xea9BoGtvDz</t>
  </si>
  <si>
    <t>xea9BoGtvpO</t>
  </si>
  <si>
    <t>xea9BoGtvpM</t>
  </si>
  <si>
    <t>xea9BoGtvpI</t>
  </si>
  <si>
    <t>xea9BoGtvpG</t>
  </si>
  <si>
    <t>xea9BoGtvpK</t>
  </si>
  <si>
    <t>xea9BoGtvpd</t>
  </si>
  <si>
    <t>xea9BoGtvpf</t>
  </si>
  <si>
    <t>xea9BoGtvad</t>
  </si>
  <si>
    <t>xea9BoGtuFs</t>
  </si>
  <si>
    <t>xea9BoGtuxM</t>
  </si>
  <si>
    <t>xea9BoGtuxI</t>
  </si>
  <si>
    <t>xea9BoGtuxG</t>
  </si>
  <si>
    <t>xea9BoGtuxE</t>
  </si>
  <si>
    <t>xea9BoGtuxK</t>
  </si>
  <si>
    <t>xea9BoGtukJ</t>
  </si>
  <si>
    <t>xea9BoGtxGN</t>
  </si>
  <si>
    <t>xea9BoGtxGJ</t>
  </si>
  <si>
    <t>xea9BoGtxGF</t>
  </si>
  <si>
    <t>xea9BoGtxGB</t>
  </si>
  <si>
    <t>xea9BoGtxxe</t>
  </si>
  <si>
    <t>xea9BoGtxxa</t>
  </si>
  <si>
    <t>xea9BoGtxxY</t>
  </si>
  <si>
    <t>xea9BoGtxuv</t>
  </si>
  <si>
    <t>xea9BoGtx$@</t>
  </si>
  <si>
    <t>xea9BoGtx$y</t>
  </si>
  <si>
    <t>xea9BoGtxbA</t>
  </si>
  <si>
    <t>xea9BoGtw22</t>
  </si>
  <si>
    <t>xea9BoGtw2r</t>
  </si>
  <si>
    <t>xea9BoGtw$5</t>
  </si>
  <si>
    <t>xea9BoGtw$7</t>
  </si>
  <si>
    <t>xea9BoGtw$9</t>
  </si>
  <si>
    <t>xea9BoGtw$B</t>
  </si>
  <si>
    <t>xea9BoGtw$d</t>
  </si>
  <si>
    <t>xea9BoGtzKE</t>
  </si>
  <si>
    <t>xea9BoGtzpJ</t>
  </si>
  <si>
    <t>xea9BoGtzpL</t>
  </si>
  <si>
    <t>xea9BoGtzpC</t>
  </si>
  <si>
    <t>xea9BoGtzpA</t>
  </si>
  <si>
    <t>xea9BoGtzpw</t>
  </si>
  <si>
    <t>xea9BoGtzp@</t>
  </si>
  <si>
    <t>xea9BoGtzpy</t>
  </si>
  <si>
    <t>xea9BoGtyTv</t>
  </si>
  <si>
    <t>xea9BoGtyIQ</t>
  </si>
  <si>
    <t>xea9BoGtyJM</t>
  </si>
  <si>
    <t>xea9BoGtyDg</t>
  </si>
  <si>
    <t>xea9BoGtytY</t>
  </si>
  <si>
    <t>xea9BoGtyi4</t>
  </si>
  <si>
    <t>xea9BoGtyi0</t>
  </si>
  <si>
    <t>xea9BoGtyiz</t>
  </si>
  <si>
    <t>xea9BoGt$Ew</t>
  </si>
  <si>
    <t>xea9BoGt$Eu</t>
  </si>
  <si>
    <t>xea9BoGt$Fu</t>
  </si>
  <si>
    <t>xea9BoGt$Fs</t>
  </si>
  <si>
    <t>xea9BoGt$3I</t>
  </si>
  <si>
    <t>xea9BoGt$3E</t>
  </si>
  <si>
    <t>xea9BoGt$36</t>
  </si>
  <si>
    <t>xea9BoGt$3o</t>
  </si>
  <si>
    <t>xea9BoGt$rE</t>
  </si>
  <si>
    <t>xea9BoGt$iP</t>
  </si>
  <si>
    <t>xea9BoGt@9M</t>
  </si>
  <si>
    <t>xea9BoGt@9O</t>
  </si>
  <si>
    <t>xea9BoGt@9J</t>
  </si>
  <si>
    <t>xea9BoGt@9H</t>
  </si>
  <si>
    <t>xea9BoGt@mx</t>
  </si>
  <si>
    <t>xea9BoGt@mv</t>
  </si>
  <si>
    <t>xea9BoGt@mt</t>
  </si>
  <si>
    <t>xea9BoGt@Wp</t>
  </si>
  <si>
    <t>xea9BoGt@Wn</t>
  </si>
  <si>
    <t>xea9BoGt@Wr</t>
  </si>
  <si>
    <t>xea9BoGt@WY</t>
  </si>
  <si>
    <t>xea9BoGt@WW</t>
  </si>
  <si>
    <t>xea9BoGtnOH</t>
  </si>
  <si>
    <t>xea9BoGtn1n</t>
  </si>
  <si>
    <t>xea9BoGtn6f</t>
  </si>
  <si>
    <t>xea9BoGtmOn</t>
  </si>
  <si>
    <t>xea9BoGtmKO</t>
  </si>
  <si>
    <t>xea9BoGtmKp</t>
  </si>
  <si>
    <t>xea9BoGtm7o</t>
  </si>
  <si>
    <t>xea9BoGtm4L</t>
  </si>
  <si>
    <t>xea9BoGtm4J</t>
  </si>
  <si>
    <t>xea9BoGtm4H</t>
  </si>
  <si>
    <t>xea9BoGtmmG</t>
  </si>
  <si>
    <t>xea9BoGtmmE</t>
  </si>
  <si>
    <t>xea9BoGtmmC</t>
  </si>
  <si>
    <t>xea9BoGtpt2</t>
  </si>
  <si>
    <t>xea9BoGtptz</t>
  </si>
  <si>
    <t>xea9BoGtptx</t>
  </si>
  <si>
    <t>xea9BoGtptv</t>
  </si>
  <si>
    <t>xea9BoGtpqQ</t>
  </si>
  <si>
    <t>xea9BoGtpjk</t>
  </si>
  <si>
    <t>xea9BoGtpji</t>
  </si>
  <si>
    <t>xea9BoGtpjh</t>
  </si>
  <si>
    <t>xea9BoGtpYc</t>
  </si>
  <si>
    <t>xea9BoGtpcK</t>
  </si>
  <si>
    <t>xea9BoGtpa2</t>
  </si>
  <si>
    <t>xea9BoGtoP3</t>
  </si>
  <si>
    <t>xea9BoGtoC2</t>
  </si>
  <si>
    <t>xea9BoGtoC0</t>
  </si>
  <si>
    <t>xea9BoGtosW</t>
  </si>
  <si>
    <t>xea9BoGtohv</t>
  </si>
  <si>
    <t>xea9BoGtoht</t>
  </si>
  <si>
    <t>xea9BoGtohm</t>
  </si>
  <si>
    <t>xea9BoGtohi</t>
  </si>
  <si>
    <t>xea9BoGtojp</t>
  </si>
  <si>
    <t>xea9BoGtojn</t>
  </si>
  <si>
    <t>xea9BoGtr4g</t>
  </si>
  <si>
    <t>xea9BoGtr4e</t>
  </si>
  <si>
    <t>xea9BoGtr$7</t>
  </si>
  <si>
    <t>xea9BoGtrkm</t>
  </si>
  <si>
    <t>xea9BoGtrki</t>
  </si>
  <si>
    <t>xea9BoGtqUw</t>
  </si>
  <si>
    <t>xea9BoGtqUu</t>
  </si>
  <si>
    <t>xea9BoGtqUg</t>
  </si>
  <si>
    <t>xea9BoGtqUe</t>
  </si>
  <si>
    <t>xea9BoGtqUo</t>
  </si>
  <si>
    <t>xea9BoGtqUm</t>
  </si>
  <si>
    <t>xea9BoGtqUk</t>
  </si>
  <si>
    <t>xea9BoGtqUi</t>
  </si>
  <si>
    <t>xea9BoGtqVT</t>
  </si>
  <si>
    <t>xea9BoGtqVV</t>
  </si>
  <si>
    <t>xea9BoGtq6p</t>
  </si>
  <si>
    <t>xea9BoGtqon</t>
  </si>
  <si>
    <t>xea9BoGtqol</t>
  </si>
  <si>
    <t>xea9BoGtqpC</t>
  </si>
  <si>
    <t>xea9BoGtqp8</t>
  </si>
  <si>
    <t>xea9BoGtqpw</t>
  </si>
  <si>
    <t>xea9BoGtqd1</t>
  </si>
  <si>
    <t>xea9BoGttOe</t>
  </si>
  <si>
    <t>xea9BoGtt2C</t>
  </si>
  <si>
    <t>xea9BoGtt2@</t>
  </si>
  <si>
    <t>xea9BoGttZd</t>
  </si>
  <si>
    <t>xea9BoGttZb</t>
  </si>
  <si>
    <t>xea9BoGttZf</t>
  </si>
  <si>
    <t>xea9BoGttdA</t>
  </si>
  <si>
    <t>xea9BoGttdC</t>
  </si>
  <si>
    <t>xea9BoGttaI</t>
  </si>
  <si>
    <t>xea9BoGttbL</t>
  </si>
  <si>
    <t>xea9BoGttbJ</t>
  </si>
  <si>
    <t>xea9BoGtsDA</t>
  </si>
  <si>
    <t>xea9BoGts7D</t>
  </si>
  <si>
    <t>xea9BoGts7H</t>
  </si>
  <si>
    <t>xea9BoGts7F</t>
  </si>
  <si>
    <t>xea9BoGtsuZ</t>
  </si>
  <si>
    <t>xea9BoGtstn</t>
  </si>
  <si>
    <t>xea9BoGtsta</t>
  </si>
  <si>
    <t>xea9BoGs9Qo</t>
  </si>
  <si>
    <t>xea9BoGs9Qm</t>
  </si>
  <si>
    <t>xea9BoGs9CE</t>
  </si>
  <si>
    <t>xea9BoGs9CA</t>
  </si>
  <si>
    <t>xea9BoGs9C7</t>
  </si>
  <si>
    <t>xea9BoGs93E</t>
  </si>
  <si>
    <t>xea9BoGs9nc</t>
  </si>
  <si>
    <t>xea9BoGs8V1</t>
  </si>
  <si>
    <t>xea9BoGs8Vx</t>
  </si>
  <si>
    <t>xea9BoGs88R</t>
  </si>
  <si>
    <t>xea9BoGs8uj</t>
  </si>
  <si>
    <t>xea9BoGs8uf</t>
  </si>
  <si>
    <t>xea9BoGsBOF</t>
  </si>
  <si>
    <t>xea9BoGsBTx</t>
  </si>
  <si>
    <t>xea9BoGsBTv</t>
  </si>
  <si>
    <t>xea9BoGsBTt</t>
  </si>
  <si>
    <t>xea9BoGsBTo</t>
  </si>
  <si>
    <t>xea9BoGsBTY</t>
  </si>
  <si>
    <t>xea9BoGsBCI</t>
  </si>
  <si>
    <t>xea9BoGsBm@</t>
  </si>
  <si>
    <t>xea9BoGsBmz</t>
  </si>
  <si>
    <t>xea9BoGsBnm</t>
  </si>
  <si>
    <t>xea9BoGsBfu</t>
  </si>
  <si>
    <t>xea9BoGsBWV</t>
  </si>
  <si>
    <t>xea9BoGsAIJ</t>
  </si>
  <si>
    <t>xea9BoGsABK</t>
  </si>
  <si>
    <t>xea9BoGsABI</t>
  </si>
  <si>
    <t>xea9BoGsABy</t>
  </si>
  <si>
    <t>xea9BoGsAZg</t>
  </si>
  <si>
    <t>xea9BoGsAZe</t>
  </si>
  <si>
    <t>xea9BoGsAWM</t>
  </si>
  <si>
    <t>xea9BoGsAWI</t>
  </si>
  <si>
    <t>xea9BoGsAWK</t>
  </si>
  <si>
    <t>xea9BoGsAWV</t>
  </si>
  <si>
    <t>xea9BoGsAWA</t>
  </si>
  <si>
    <t>xea9BoGsAWt</t>
  </si>
  <si>
    <t>xea9BoGsD8@</t>
  </si>
  <si>
    <t>xea9BoGsD2G</t>
  </si>
  <si>
    <t>xea9BoGsDfd</t>
  </si>
  <si>
    <t>xea9BoGsDfb</t>
  </si>
  <si>
    <t>xea9BoGsDfZ</t>
  </si>
  <si>
    <t>xea9BoGsCUd</t>
  </si>
  <si>
    <t>xea9BoGsCUf</t>
  </si>
  <si>
    <t>xea9BoGsCMI</t>
  </si>
  <si>
    <t>xea9BoGsCMK</t>
  </si>
  <si>
    <t>xea9BoGsCME</t>
  </si>
  <si>
    <t>xea9BoGsCMB</t>
  </si>
  <si>
    <t>xea9BoGsCD@</t>
  </si>
  <si>
    <t>xea9BoGsC$O</t>
  </si>
  <si>
    <t>xea9BoGsC$Q</t>
  </si>
  <si>
    <t>xea9BoGsFO9</t>
  </si>
  <si>
    <t>xea9BoGsFO7</t>
  </si>
  <si>
    <t>xea9BoGsFLP</t>
  </si>
  <si>
    <t>xea9BoGsFLJ</t>
  </si>
  <si>
    <t>xea9BoGsFF8</t>
  </si>
  <si>
    <t>xea9BoGsFF5</t>
  </si>
  <si>
    <t>xea9BoGsESZ</t>
  </si>
  <si>
    <t>xea9BoGsETS</t>
  </si>
  <si>
    <t>xea9BoGsExn</t>
  </si>
  <si>
    <t>xea9BoGsE@t</t>
  </si>
  <si>
    <t>xea9BoGsE@r</t>
  </si>
  <si>
    <t>xea9BoGsE@k</t>
  </si>
  <si>
    <t>xea9BoGsEfL</t>
  </si>
  <si>
    <t>xea9BoGs1V7</t>
  </si>
  <si>
    <t>xea9BoGs1SN</t>
  </si>
  <si>
    <t>xea9BoGs1SH</t>
  </si>
  <si>
    <t>xea9BoGs1Fz</t>
  </si>
  <si>
    <t>xea9BoGs1tS</t>
  </si>
  <si>
    <t>xea9BoGs1tQ</t>
  </si>
  <si>
    <t>xea9BoGs1qo</t>
  </si>
  <si>
    <t>xea9BoGs1qm</t>
  </si>
  <si>
    <t>xea9BoGs1qg</t>
  </si>
  <si>
    <t>xea9BoGs1gi</t>
  </si>
  <si>
    <t>xea9BoGs0uW</t>
  </si>
  <si>
    <t>xea9BoGs0oU</t>
  </si>
  <si>
    <t>xea9BoGs0zW</t>
  </si>
  <si>
    <t>xea9BoGs0dM</t>
  </si>
  <si>
    <t>xea9BoGs0dK</t>
  </si>
  <si>
    <t>xea9BoGs0dI</t>
  </si>
  <si>
    <t>xea9BoGs0dF</t>
  </si>
  <si>
    <t>xea9BoGs31U</t>
  </si>
  <si>
    <t>xea9BoGs31I</t>
  </si>
  <si>
    <t>xea9BoGs31B</t>
  </si>
  <si>
    <t>xea9BoGs2VS</t>
  </si>
  <si>
    <t>xea9BoGs2VQ</t>
  </si>
  <si>
    <t>xea9BoGs2Sv</t>
  </si>
  <si>
    <t>xea9BoGs2St</t>
  </si>
  <si>
    <t>xea9BoGs22u</t>
  </si>
  <si>
    <t>xea9BoGs22s</t>
  </si>
  <si>
    <t>xea9BoGs22i</t>
  </si>
  <si>
    <t>xea9BoGs22c</t>
  </si>
  <si>
    <t>xea9BoGs21n</t>
  </si>
  <si>
    <t>xea9BoGs21l</t>
  </si>
  <si>
    <t>xea9BoGs26r</t>
  </si>
  <si>
    <t>xea9BoGs26p</t>
  </si>
  <si>
    <t>xea9BoGs2@Y</t>
  </si>
  <si>
    <t>xea9BoGs2ti</t>
  </si>
  <si>
    <t>xea9BoGs2iE</t>
  </si>
  <si>
    <t>xea9BoGs2iC</t>
  </si>
  <si>
    <t>xea9BoGs2jv</t>
  </si>
  <si>
    <t>xea9BoGs5Bj</t>
  </si>
  <si>
    <t>xea9BoGs5Bd</t>
  </si>
  <si>
    <t>xea9BoGs58J</t>
  </si>
  <si>
    <t>xea9BoGs5uB</t>
  </si>
  <si>
    <t>xea9BoGs5g3</t>
  </si>
  <si>
    <t>xea9BoGs5g1</t>
  </si>
  <si>
    <t>xea9BoGs5gs</t>
  </si>
  <si>
    <t>xea9BoGs5gq</t>
  </si>
  <si>
    <t>xea9BoGs5gn</t>
  </si>
  <si>
    <t>xea9BoGs5iD</t>
  </si>
  <si>
    <t>xea9BoGs4GG</t>
  </si>
  <si>
    <t>xea9BoGs4AN</t>
  </si>
  <si>
    <t>xea9BoGs45Y</t>
  </si>
  <si>
    <t>xea9BoGs4te</t>
  </si>
  <si>
    <t>xea9BoGs4q@</t>
  </si>
  <si>
    <t>xea9BoGs7GV</t>
  </si>
  <si>
    <t>xea9BoGs7GN</t>
  </si>
  <si>
    <t>xea9BoGs7GJ</t>
  </si>
  <si>
    <t>xea9BoGs7GA</t>
  </si>
  <si>
    <t>xea9BoGs7G2</t>
  </si>
  <si>
    <t>xea9BoGs7pW</t>
  </si>
  <si>
    <t>xea9BoGs7mR</t>
  </si>
  <si>
    <t>xea9BoGs7eg</t>
  </si>
  <si>
    <t>xea9BoGs7i$</t>
  </si>
  <si>
    <t>xea9BoGs6NB</t>
  </si>
  <si>
    <t>xea9BoGs6Em</t>
  </si>
  <si>
    <t>xea9BoGs6CD</t>
  </si>
  <si>
    <t>xea9BoGs6CB</t>
  </si>
  <si>
    <t>xea9BoGs6$x</t>
  </si>
  <si>
    <t>xea9BoGs6$g</t>
  </si>
  <si>
    <t>xea9BoGs6f0</t>
  </si>
  <si>
    <t>xea9BoGs6X7</t>
  </si>
  <si>
    <t>xea9BoGsPIO</t>
  </si>
  <si>
    <t>xea9BoGsPM0</t>
  </si>
  <si>
    <t>xea9BoGsPLt</t>
  </si>
  <si>
    <t>xea9BoGsP2w</t>
  </si>
  <si>
    <t>xea9BoGsP2p</t>
  </si>
  <si>
    <t>xea9BoGsP2n</t>
  </si>
  <si>
    <t>xea9BoGsPX4</t>
  </si>
  <si>
    <t>xea9BoGsOJV</t>
  </si>
  <si>
    <t>xea9BoGsOAL</t>
  </si>
  <si>
    <t>xea9BoGsOA8</t>
  </si>
  <si>
    <t>xea9BoGsOAC</t>
  </si>
  <si>
    <t>xea9BoGsOAA</t>
  </si>
  <si>
    <t>xea9BoGsOA4</t>
  </si>
  <si>
    <t>xea9BoGsO0o</t>
  </si>
  <si>
    <t>xea9BoGsO0Y</t>
  </si>
  <si>
    <t>xea9BoGsOog</t>
  </si>
  <si>
    <t>xea9BoGsOnA</t>
  </si>
  <si>
    <t>xea9BoGsOgD</t>
  </si>
  <si>
    <t>xea9BoGsOh4</t>
  </si>
  <si>
    <t>xea9BoGsOeS</t>
  </si>
  <si>
    <t>xea9BoGsOjv</t>
  </si>
  <si>
    <t>xea9BoGsRRU</t>
  </si>
  <si>
    <t>xea9BoGsRVX</t>
  </si>
  <si>
    <t>xea9BoGsRLy</t>
  </si>
  <si>
    <t>xea9BoGsRqI</t>
  </si>
  <si>
    <t>xea9BoGsRqA</t>
  </si>
  <si>
    <t>xea9BoGsRgz</t>
  </si>
  <si>
    <t>xea9BoGsRgx</t>
  </si>
  <si>
    <t>xea9BoGsRgv</t>
  </si>
  <si>
    <t>xea9BoGsQQ@</t>
  </si>
  <si>
    <t>xea9BoGsQJE</t>
  </si>
  <si>
    <t>xea9BoGsQqa</t>
  </si>
  <si>
    <t>xea9BoGsQqY</t>
  </si>
  <si>
    <t>xea9BoGsQrU</t>
  </si>
  <si>
    <t>xea9BoGsQrO</t>
  </si>
  <si>
    <t>xea9BoGsQrM</t>
  </si>
  <si>
    <t>xea9BoGsTLq</t>
  </si>
  <si>
    <t>xea9BoGsTLu</t>
  </si>
  <si>
    <t>xea9BoGsTB8</t>
  </si>
  <si>
    <t>xea9BoGsTxl</t>
  </si>
  <si>
    <t>xea9BoGsTmO</t>
  </si>
  <si>
    <t>xea9BoGsSVn</t>
  </si>
  <si>
    <t>xea9BoGsSVl</t>
  </si>
  <si>
    <t>xea9BoGsSxG</t>
  </si>
  <si>
    <t>xea9BoGsSzi</t>
  </si>
  <si>
    <t>xea9BoGsSt1</t>
  </si>
  <si>
    <t>xea9BoGsSt$</t>
  </si>
  <si>
    <t>xea9BoGsSgt</t>
  </si>
  <si>
    <t>xea9BoGsSgn</t>
  </si>
  <si>
    <t>xea9BoGsSho</t>
  </si>
  <si>
    <t>xea9BoGsShj</t>
  </si>
  <si>
    <t>xea9BoGsV9K</t>
  </si>
  <si>
    <t>xea9BoGsV9$</t>
  </si>
  <si>
    <t>xea9BoGsV0O</t>
  </si>
  <si>
    <t>xea9BoGsV$H</t>
  </si>
  <si>
    <t>xea9BoGsU$r</t>
  </si>
  <si>
    <t>xea9BoGsU$p</t>
  </si>
  <si>
    <t>xea9BoGsU$n</t>
  </si>
  <si>
    <t>xea9BoGsUsO</t>
  </si>
  <si>
    <t>xea9BoGsUsQ</t>
  </si>
  <si>
    <t>xea9BoGsUsS</t>
  </si>
  <si>
    <t>xea9BoGsHRE</t>
  </si>
  <si>
    <t>xea9BoGsHRC</t>
  </si>
  <si>
    <t>xea9BoGsHwZ</t>
  </si>
  <si>
    <t>xea9BoGsHxQ</t>
  </si>
  <si>
    <t>xea9BoGsHdP</t>
  </si>
  <si>
    <t>xea9BoGsGVi</t>
  </si>
  <si>
    <t>xea9BoGsGVm</t>
  </si>
  <si>
    <t>xea9BoGsGS4</t>
  </si>
  <si>
    <t>xea9BoGsGmi</t>
  </si>
  <si>
    <t>xea9BoGsJ9p</t>
  </si>
  <si>
    <t>xea9BoGsJ9n</t>
  </si>
  <si>
    <t>xea9BoGsJ9l</t>
  </si>
  <si>
    <t>xea9BoGsJ9j</t>
  </si>
  <si>
    <t>xea9BoGsJCN</t>
  </si>
  <si>
    <t>xea9BoGsJ1g</t>
  </si>
  <si>
    <t>xea9BoGsJ1e</t>
  </si>
  <si>
    <t>xea9BoGsJ1i</t>
  </si>
  <si>
    <t>xea9BoGsJ6U</t>
  </si>
  <si>
    <t>xea9BoGsJ6H</t>
  </si>
  <si>
    <t>xea9BoGsJ6F</t>
  </si>
  <si>
    <t>xea9BoGsJ5@</t>
  </si>
  <si>
    <t>xea9BoGsIvK</t>
  </si>
  <si>
    <t>xea9BoGsIo9</t>
  </si>
  <si>
    <t>xea9BoGsIo7</t>
  </si>
  <si>
    <t>xea9BoGsIqQ</t>
  </si>
  <si>
    <t>xea9BoGsLIF</t>
  </si>
  <si>
    <t>xea9BoGsLIc</t>
  </si>
  <si>
    <t>xea9BoGsLCD</t>
  </si>
  <si>
    <t>xea9BoGsLpj</t>
  </si>
  <si>
    <t>xea9BoGsLph</t>
  </si>
  <si>
    <t>xea9BoGsKUB</t>
  </si>
  <si>
    <t>xea9BoGsKUD</t>
  </si>
  <si>
    <t>xea9BoGsKVs</t>
  </si>
  <si>
    <t>xea9BoGsK8p</t>
  </si>
  <si>
    <t>xea9BoGsK8h</t>
  </si>
  <si>
    <t>xea9BoGsK8i</t>
  </si>
  <si>
    <t>xea9BoGsKYN</t>
  </si>
  <si>
    <t>xea9BoGsKYL</t>
  </si>
  <si>
    <t>xea9BoGsNLx</t>
  </si>
  <si>
    <t>xea9BoGsNLz</t>
  </si>
  <si>
    <t>xea9BoGsNLv</t>
  </si>
  <si>
    <t>xea9BoGsNL4</t>
  </si>
  <si>
    <t>xea9BoGsNL0</t>
  </si>
  <si>
    <t>xea9BoGsN2G</t>
  </si>
  <si>
    <t>xea9BoGsN37</t>
  </si>
  <si>
    <t>xea9BoGsN35</t>
  </si>
  <si>
    <t>xea9BoGsN7$</t>
  </si>
  <si>
    <t>xea9BoGsNuV</t>
  </si>
  <si>
    <t>xea9BoGsNuT</t>
  </si>
  <si>
    <t>xea9BoGsNuF</t>
  </si>
  <si>
    <t>xea9BoGsNuD</t>
  </si>
  <si>
    <t>xea9BoGsNk8</t>
  </si>
  <si>
    <t>xea9BoGsNdW</t>
  </si>
  <si>
    <t>xea9BoGsMN1</t>
  </si>
  <si>
    <t>xea9BoGsMN$</t>
  </si>
  <si>
    <t>xea9BoGsMK3</t>
  </si>
  <si>
    <t>xea9BoGsM8u</t>
  </si>
  <si>
    <t>xea9BoGsMFu</t>
  </si>
  <si>
    <t>xea9BoGsMqW</t>
  </si>
  <si>
    <t>xea9BoGsMqY</t>
  </si>
  <si>
    <t>xea9BoGsMrc</t>
  </si>
  <si>
    <t>xea9BoGsfI7</t>
  </si>
  <si>
    <t>xea9BoGsfIx</t>
  </si>
  <si>
    <t>xea9BoGsfIq</t>
  </si>
  <si>
    <t>xea9BoGsfIo</t>
  </si>
  <si>
    <t>xea9BoGsf8w</t>
  </si>
  <si>
    <t>xea9BoGsf8u</t>
  </si>
  <si>
    <t>xea9BoGsf0k</t>
  </si>
  <si>
    <t>xea9BoGsf0m</t>
  </si>
  <si>
    <t>xea9BoGsf1q</t>
  </si>
  <si>
    <t>xea9BoGsfzK</t>
  </si>
  <si>
    <t>xea9BoGsfnh</t>
  </si>
  <si>
    <t>xea9BoGse9m</t>
  </si>
  <si>
    <t>xea9BoGse9q</t>
  </si>
  <si>
    <t>xea9BoGse5L</t>
  </si>
  <si>
    <t>xea9BoGsepw</t>
  </si>
  <si>
    <t>xea9BoGsef3</t>
  </si>
  <si>
    <t>xea9BoGsefk</t>
  </si>
  <si>
    <t>xea9BoGsefj</t>
  </si>
  <si>
    <t>xea9BoGsedI</t>
  </si>
  <si>
    <t>xea9BoGshQ$</t>
  </si>
  <si>
    <t>xea9BoGshVH</t>
  </si>
  <si>
    <t>xea9BoGshIu</t>
  </si>
  <si>
    <t>xea9BoGshIw</t>
  </si>
  <si>
    <t>xea9BoGshIs</t>
  </si>
  <si>
    <t>xea9BoGshoO</t>
  </si>
  <si>
    <t>xea9BoGshoM</t>
  </si>
  <si>
    <t>xea9BoGshkN</t>
  </si>
  <si>
    <t>xea9BoGshkB</t>
  </si>
  <si>
    <t>xea9BoGsgRQ</t>
  </si>
  <si>
    <t>xea9BoGsgRm</t>
  </si>
  <si>
    <t>xea9BoGsgRk</t>
  </si>
  <si>
    <t>xea9BoGsgEF</t>
  </si>
  <si>
    <t>xea9BoGsgEH</t>
  </si>
  <si>
    <t>xea9BoGsgfC</t>
  </si>
  <si>
    <t>xea9BoGsgfA</t>
  </si>
  <si>
    <t>xea9BoGsjPN</t>
  </si>
  <si>
    <t>xea9BoGsjIE</t>
  </si>
  <si>
    <t>xea9BoGsjIA</t>
  </si>
  <si>
    <t>xea9BoGsjI6</t>
  </si>
  <si>
    <t>xea9BoGsjI2</t>
  </si>
  <si>
    <t>xea9BoGsj4J</t>
  </si>
  <si>
    <t>xea9BoGsiRQ</t>
  </si>
  <si>
    <t>xea9BoGsiRO</t>
  </si>
  <si>
    <t>xea9BoGsiLQ</t>
  </si>
  <si>
    <t>xea9BoGsiLO</t>
  </si>
  <si>
    <t>xea9BoGsiAc</t>
  </si>
  <si>
    <t>xea9BoGsiBK</t>
  </si>
  <si>
    <t>xea9BoGsiBI</t>
  </si>
  <si>
    <t>xea9BoGsiD7</t>
  </si>
  <si>
    <t>xea9BoGsi@e</t>
  </si>
  <si>
    <t>xea9BoGsiiO</t>
  </si>
  <si>
    <t>xea9BoGsiiM</t>
  </si>
  <si>
    <t>xea9BoGslRm</t>
  </si>
  <si>
    <t>xea9BoGslSO</t>
  </si>
  <si>
    <t>xea9BoGslHZ</t>
  </si>
  <si>
    <t>xea9BoGslBP</t>
  </si>
  <si>
    <t>xea9BoGsl4I</t>
  </si>
  <si>
    <t>xea9BoGsl4u</t>
  </si>
  <si>
    <t>xea9BoGslso</t>
  </si>
  <si>
    <t>xea9BoGslsm</t>
  </si>
  <si>
    <t>xea9BoGslsk</t>
  </si>
  <si>
    <t>xea9BoGskPi</t>
  </si>
  <si>
    <t>xea9BoGskUT</t>
  </si>
  <si>
    <t>xea9BoGskUV</t>
  </si>
  <si>
    <t>xea9BoGskUK</t>
  </si>
  <si>
    <t>xea9BoGskUA</t>
  </si>
  <si>
    <t>xea9BoGskse</t>
  </si>
  <si>
    <t>xea9BoGske@</t>
  </si>
  <si>
    <t>xea9BoGskew</t>
  </si>
  <si>
    <t>xea9BoGsket</t>
  </si>
  <si>
    <t>xea9BoGskec</t>
  </si>
  <si>
    <t>xea9BoGskeZ</t>
  </si>
  <si>
    <t>xea9BoGskeX</t>
  </si>
  <si>
    <t>xea9BoGsXUh</t>
  </si>
  <si>
    <t>xea9BoGsXBT</t>
  </si>
  <si>
    <t>xea9BoGsXFV</t>
  </si>
  <si>
    <t>xea9BoGsXEX</t>
  </si>
  <si>
    <t>xea9BoGsXCB</t>
  </si>
  <si>
    <t>xea9BoGsX6M</t>
  </si>
  <si>
    <t>xea9BoGsX6Q</t>
  </si>
  <si>
    <t>xea9BoGsX6K</t>
  </si>
  <si>
    <t>xea9BoGsX6O</t>
  </si>
  <si>
    <t>xea9BoGsX5I</t>
  </si>
  <si>
    <t>xea9BoGsX5G</t>
  </si>
  <si>
    <t>xea9BoGsXYz</t>
  </si>
  <si>
    <t>xea9BoGsXYj</t>
  </si>
  <si>
    <t>xea9BoGsW8u</t>
  </si>
  <si>
    <t>xea9BoGsWx4</t>
  </si>
  <si>
    <t>xea9BoGsW$J</t>
  </si>
  <si>
    <t>xea9BoGsWzO</t>
  </si>
  <si>
    <t>xea9BoGsWzS</t>
  </si>
  <si>
    <t>xea9BoGsWzQ</t>
  </si>
  <si>
    <t>xea9BoGsWng</t>
  </si>
  <si>
    <t>xea9BoGsWW7</t>
  </si>
  <si>
    <t>xea9BoGsZIG</t>
  </si>
  <si>
    <t>xea9BoGsZIE</t>
  </si>
  <si>
    <t>xea9BoGsZIC</t>
  </si>
  <si>
    <t>xea9BoGsZ13</t>
  </si>
  <si>
    <t>xea9BoGsZ1d</t>
  </si>
  <si>
    <t>xea9BoGsZ1Y</t>
  </si>
  <si>
    <t>xea9BoGsZ1W</t>
  </si>
  <si>
    <t>xea9BoGsZ@e</t>
  </si>
  <si>
    <t>xea9BoGsZ@c</t>
  </si>
  <si>
    <t>xea9BoGsZ$S</t>
  </si>
  <si>
    <t>xea9BoGsZ$i</t>
  </si>
  <si>
    <t>xea9BoGsYOg</t>
  </si>
  <si>
    <t>xea9BoGsYOi</t>
  </si>
  <si>
    <t>xea9BoGsYOm</t>
  </si>
  <si>
    <t>xea9BoGsYOk</t>
  </si>
  <si>
    <t>xea9BoGsYNF</t>
  </si>
  <si>
    <t>xea9BoGsYwK</t>
  </si>
  <si>
    <t>xea9BoGsYwF</t>
  </si>
  <si>
    <t>xea9BoGsYwD</t>
  </si>
  <si>
    <t>xea9BoGsYwq</t>
  </si>
  <si>
    <t>xea9BoGsYwo</t>
  </si>
  <si>
    <t>xea9BoGsYY@</t>
  </si>
  <si>
    <t>xea9BoGsYd7</t>
  </si>
  <si>
    <t>xea9BoGsYd5</t>
  </si>
  <si>
    <t>xea9BoGsYd3</t>
  </si>
  <si>
    <t>xea9BoGsbOo</t>
  </si>
  <si>
    <t>xea9BoGsbJH</t>
  </si>
  <si>
    <t>xea9BoGsb3d</t>
  </si>
  <si>
    <t>xea9BoGsb3Z</t>
  </si>
  <si>
    <t>xea9BoGsb3b</t>
  </si>
  <si>
    <t>xea9BoGsbv@</t>
  </si>
  <si>
    <t>xea9BoGsbnA</t>
  </si>
  <si>
    <t>xea9BoGsbs@</t>
  </si>
  <si>
    <t>xea9BoGsbf6</t>
  </si>
  <si>
    <t>xea9BoGsbkD</t>
  </si>
  <si>
    <t>xea9BoGsba@</t>
  </si>
  <si>
    <t>xea9BoGsavD</t>
  </si>
  <si>
    <t>xea9BoGsa@4</t>
  </si>
  <si>
    <t>xea9BoGsabv</t>
  </si>
  <si>
    <t>xea9BoGsd4l</t>
  </si>
  <si>
    <t>xea9BoGsdwv</t>
  </si>
  <si>
    <t>xea9BoGsdj2</t>
  </si>
  <si>
    <t>xea9BoGsdj0</t>
  </si>
  <si>
    <t>xea9BoGsdjt</t>
  </si>
  <si>
    <t>xea9BoGsdjr</t>
  </si>
  <si>
    <t>xea9BoGsdYy</t>
  </si>
  <si>
    <t>xea9BoGsdZF</t>
  </si>
  <si>
    <t>xea9BoGscBy</t>
  </si>
  <si>
    <t>xea9BoGschJ</t>
  </si>
  <si>
    <t>xea9BoGscfK</t>
  </si>
  <si>
    <t>xea9BoGsvVs</t>
  </si>
  <si>
    <t>xea9BoGsvSX</t>
  </si>
  <si>
    <t>xea9BoGsvJu</t>
  </si>
  <si>
    <t>xea9BoGsvEW</t>
  </si>
  <si>
    <t>xea9BoGsv@X</t>
  </si>
  <si>
    <t>xea9BoGsvyl</t>
  </si>
  <si>
    <t>xea9BoGsvcz</t>
  </si>
  <si>
    <t>xea9BoGsvcx</t>
  </si>
  <si>
    <t>xea9BoGsvam</t>
  </si>
  <si>
    <t>xea9BoGsvak</t>
  </si>
  <si>
    <t>xea9BoGsvai</t>
  </si>
  <si>
    <t>xea9BoGsuGg</t>
  </si>
  <si>
    <t>xea9BoGsuzh</t>
  </si>
  <si>
    <t>xea9BoGsup1</t>
  </si>
  <si>
    <t>xea9BoGsupg</t>
  </si>
  <si>
    <t>xea9BoGsxP0</t>
  </si>
  <si>
    <t>xea9BoGsxP@</t>
  </si>
  <si>
    <t>xea9BoGsxPw</t>
  </si>
  <si>
    <t>xea9BoGsxIf</t>
  </si>
  <si>
    <t>xea9BoGsx8$</t>
  </si>
  <si>
    <t>xea9BoGsx8r</t>
  </si>
  <si>
    <t>xea9BoGsx8p</t>
  </si>
  <si>
    <t>xea9BoGsxhA</t>
  </si>
  <si>
    <t>xea9BoGsxh8</t>
  </si>
  <si>
    <t>xea9BoGsxks</t>
  </si>
  <si>
    <t>xea9BoGsxdg</t>
  </si>
  <si>
    <t>xea9BoGsxay</t>
  </si>
  <si>
    <t>xea9BoGswIU</t>
  </si>
  <si>
    <t>xea9BoGswTW</t>
  </si>
  <si>
    <t>xea9BoGsw3S</t>
  </si>
  <si>
    <t>xea9BoGswl3</t>
  </si>
  <si>
    <t>xea9BoGszvl</t>
  </si>
  <si>
    <t>xea9BoGszvg</t>
  </si>
  <si>
    <t>xea9BoGszYN</t>
  </si>
  <si>
    <t>xea9BoGszY8</t>
  </si>
  <si>
    <t>xea9BoGszd3</t>
  </si>
  <si>
    <t>xea9BoGszdZ</t>
  </si>
  <si>
    <t>xea9BoGsy0G</t>
  </si>
  <si>
    <t>xea9BoGsy0k</t>
  </si>
  <si>
    <t>xea9BoGsygZ</t>
  </si>
  <si>
    <t>xea9BoGs$Lq</t>
  </si>
  <si>
    <t>xea9BoGs$mv</t>
  </si>
  <si>
    <t>xea9BoGs$mp</t>
  </si>
  <si>
    <t>xea9BoGs$a9</t>
  </si>
  <si>
    <t>xea9BoGs@Je</t>
  </si>
  <si>
    <t>xea9BoGs@Jg</t>
  </si>
  <si>
    <t>xea9BoGs@yD</t>
  </si>
  <si>
    <t>xea9BoGs@t8</t>
  </si>
  <si>
    <t>xea9BoGs@t$</t>
  </si>
  <si>
    <t>xea9BoGs@bO</t>
  </si>
  <si>
    <t>xea9BoGsnhQ</t>
  </si>
  <si>
    <t>xea9BoGsnhF</t>
  </si>
  <si>
    <t>xea9BoGsnhJ</t>
  </si>
  <si>
    <t>xea9BoGsnhH</t>
  </si>
  <si>
    <t>xea9BoGsnhA</t>
  </si>
  <si>
    <t>xea9BoGsmFi</t>
  </si>
  <si>
    <t>xea9BoGsm6V</t>
  </si>
  <si>
    <t>xea9BoGsmp@</t>
  </si>
  <si>
    <t>xea9BoGsmhv</t>
  </si>
  <si>
    <t>xea9BoGsmid</t>
  </si>
  <si>
    <t>xea9BoGsmYX</t>
  </si>
  <si>
    <t>xea9BoGsmam</t>
  </si>
  <si>
    <t>xea9BoGspEj</t>
  </si>
  <si>
    <t>xea9BoGsp7N</t>
  </si>
  <si>
    <t>xea9BoGsp7L</t>
  </si>
  <si>
    <t>xea9BoGspkM</t>
  </si>
  <si>
    <t>xea9BoGsoGl</t>
  </si>
  <si>
    <t>xea9BoGsoNQ</t>
  </si>
  <si>
    <t>xea9BoGso9V</t>
  </si>
  <si>
    <t>xea9BoGso9Q</t>
  </si>
  <si>
    <t>xea9BoGso9O</t>
  </si>
  <si>
    <t>xea9BoGso9G</t>
  </si>
  <si>
    <t>xea9BoGso9I</t>
  </si>
  <si>
    <t>xea9BoGso91</t>
  </si>
  <si>
    <t>xea9BoGsojU</t>
  </si>
  <si>
    <t>xea9BoGsoiW</t>
  </si>
  <si>
    <t>xea9BoGsrRm</t>
  </si>
  <si>
    <t>xea9BoGsrRk</t>
  </si>
  <si>
    <t>xea9BoGsrNp</t>
  </si>
  <si>
    <t>xea9BoGsrNn</t>
  </si>
  <si>
    <t>xea9BoGsrLP</t>
  </si>
  <si>
    <t>xea9BoGsren</t>
  </si>
  <si>
    <t>xea9BoGsrfN</t>
  </si>
  <si>
    <t>xea9BoGsrkk</t>
  </si>
  <si>
    <t>xea9BoGsrkh</t>
  </si>
  <si>
    <t>xea9BoGsqQz</t>
  </si>
  <si>
    <t>xea9BoGsqQx</t>
  </si>
  <si>
    <t>xea9BoGsqQs</t>
  </si>
  <si>
    <t>xea9BoGsqQo</t>
  </si>
  <si>
    <t>xea9BoGsqRp</t>
  </si>
  <si>
    <t>xea9BoGsqRj</t>
  </si>
  <si>
    <t>xea9BoGsqOV</t>
  </si>
  <si>
    <t>xea9BoGsqVc</t>
  </si>
  <si>
    <t>xea9BoGsqNG</t>
  </si>
  <si>
    <t>xea9BoGsqLL</t>
  </si>
  <si>
    <t>xea9BoGsqLF</t>
  </si>
  <si>
    <t>xea9BoGsqLD</t>
  </si>
  <si>
    <t>xea9BoGsqnp</t>
  </si>
  <si>
    <t>xea9BoGsqnn</t>
  </si>
  <si>
    <t>xea9BoGsqrv</t>
  </si>
  <si>
    <t>xea9BoGsqg6</t>
  </si>
  <si>
    <t>xea9BoGstJ6</t>
  </si>
  <si>
    <t>xea9BoGstJj</t>
  </si>
  <si>
    <t>xea9BoGstKx</t>
  </si>
  <si>
    <t>xea9BoGstLU</t>
  </si>
  <si>
    <t>xea9BoGstrW</t>
  </si>
  <si>
    <t>xea9BoGstrY</t>
  </si>
  <si>
    <t>xea9BoGstjJ</t>
  </si>
  <si>
    <t>xea9BoGss74</t>
  </si>
  <si>
    <t>xea9BoGssvz</t>
  </si>
  <si>
    <t>xea9BoGssvx</t>
  </si>
  <si>
    <t>xea9BoGssh5</t>
  </si>
  <si>
    <t>xea9BoGsskz</t>
  </si>
  <si>
    <t>xea9BoGssbl</t>
  </si>
  <si>
    <t>xea9BoGssbj</t>
  </si>
  <si>
    <t>xea9BoGr9Vx</t>
  </si>
  <si>
    <t>xea9BoGr9vN</t>
  </si>
  <si>
    <t>xea9BoGr9vP</t>
  </si>
  <si>
    <t>xea9BoGr9vL</t>
  </si>
  <si>
    <t>xea9BoGr9t5</t>
  </si>
  <si>
    <t>xea9BoGr8Px</t>
  </si>
  <si>
    <t>xea9BoGr8AL</t>
  </si>
  <si>
    <t>xea9BoGr83n</t>
  </si>
  <si>
    <t>xea9BoGr8ms</t>
  </si>
  <si>
    <t>xea9BoGr8qp</t>
  </si>
  <si>
    <t>xea9BoGr8qk</t>
  </si>
  <si>
    <t>xea9BoGr8dg</t>
  </si>
  <si>
    <t>xea9BoGrBUu</t>
  </si>
  <si>
    <t>xea9BoGrBII</t>
  </si>
  <si>
    <t>xea9BoGrB4J</t>
  </si>
  <si>
    <t>xea9BoGrBg2</t>
  </si>
  <si>
    <t>xea9BoGrBkA</t>
  </si>
  <si>
    <t>xea9BoGrARL</t>
  </si>
  <si>
    <t>xea9BoGrAMZ</t>
  </si>
  <si>
    <t>xea9BoGrAMX</t>
  </si>
  <si>
    <t>xea9BoGrAEY</t>
  </si>
  <si>
    <t>xea9BoGrAx4</t>
  </si>
  <si>
    <t>xea9BoGrAxn</t>
  </si>
  <si>
    <t>xea9BoGrAg6</t>
  </si>
  <si>
    <t>xea9BoGrAg4</t>
  </si>
  <si>
    <t>xea9BoGrAW1</t>
  </si>
  <si>
    <t>xea9BoGrDNL</t>
  </si>
  <si>
    <t>xea9BoGrDBk</t>
  </si>
  <si>
    <t>xea9BoGrDmz</t>
  </si>
  <si>
    <t>xea9BoGrDYH</t>
  </si>
  <si>
    <t>xea9BoGrDZS</t>
  </si>
  <si>
    <t>xea9BoGrDZ7</t>
  </si>
  <si>
    <t>xea9BoGrDZ5</t>
  </si>
  <si>
    <t>xea9BoGrC3Y</t>
  </si>
  <si>
    <t>xea9BoGrC3W</t>
  </si>
  <si>
    <t>xea9BoGrCxC</t>
  </si>
  <si>
    <t>xea9BoGrCxA</t>
  </si>
  <si>
    <t>xea9BoGrCrZ</t>
  </si>
  <si>
    <t>xea9BoGrCeI</t>
  </si>
  <si>
    <t>xea9BoGrFU6</t>
  </si>
  <si>
    <t>xea9BoGrFBQ</t>
  </si>
  <si>
    <t>xea9BoGrFBi</t>
  </si>
  <si>
    <t>xea9BoGrF9L</t>
  </si>
  <si>
    <t>xea9BoGrF9J</t>
  </si>
  <si>
    <t>xea9BoGrFuI</t>
  </si>
  <si>
    <t>xea9BoGrFoU</t>
  </si>
  <si>
    <t>xea9BoGrFWc</t>
  </si>
  <si>
    <t>xea9BoGrFct</t>
  </si>
  <si>
    <t>xea9BoGrEU6</t>
  </si>
  <si>
    <t>xea9BoGrE$w</t>
  </si>
  <si>
    <t>xea9BoGrEfO</t>
  </si>
  <si>
    <t>xea9BoGrEfM</t>
  </si>
  <si>
    <t>xea9BoGrEbH</t>
  </si>
  <si>
    <t>xea9BoGr1v7</t>
  </si>
  <si>
    <t>xea9BoGr1qu</t>
  </si>
  <si>
    <t>xea9BoGr0uR</t>
  </si>
  <si>
    <t>xea9BoGr0uP</t>
  </si>
  <si>
    <t>xea9BoGr0m1</t>
  </si>
  <si>
    <t>xea9BoGr0mz</t>
  </si>
  <si>
    <t>xea9BoGr0mr</t>
  </si>
  <si>
    <t>xea9BoGr0mn</t>
  </si>
  <si>
    <t>xea9BoGr0Yq</t>
  </si>
  <si>
    <t>xea9BoGr0Yo</t>
  </si>
  <si>
    <t>xea9BoGr30G</t>
  </si>
  <si>
    <t>xea9BoGr30c</t>
  </si>
  <si>
    <t>xea9BoGr36x</t>
  </si>
  <si>
    <t>xea9BoGr3wZ</t>
  </si>
  <si>
    <t>xea9BoGr3ht</t>
  </si>
  <si>
    <t>xea9BoGr2RN</t>
  </si>
  <si>
    <t>xea9BoGr2RH</t>
  </si>
  <si>
    <t>xea9BoGr219</t>
  </si>
  <si>
    <t>xea9BoGr2nK</t>
  </si>
  <si>
    <t>xea9BoGr2aF</t>
  </si>
  <si>
    <t>xea9BoGr2aH</t>
  </si>
  <si>
    <t>xea9BoGr2aD</t>
  </si>
  <si>
    <t>xea9BoGr2aB</t>
  </si>
  <si>
    <t>xea9BoGr580</t>
  </si>
  <si>
    <t>xea9BoGr5yT</t>
  </si>
  <si>
    <t>xea9BoGr5yR</t>
  </si>
  <si>
    <t>xea9BoGr5oo</t>
  </si>
  <si>
    <t>xea9BoGr5mG</t>
  </si>
  <si>
    <t>xea9BoGr4Mj</t>
  </si>
  <si>
    <t>xea9BoGr4Mb</t>
  </si>
  <si>
    <t>xea9BoGr4E2</t>
  </si>
  <si>
    <t>xea9BoGr47p</t>
  </si>
  <si>
    <t>xea9BoGr4v4</t>
  </si>
  <si>
    <t>xea9BoGr4rN</t>
  </si>
  <si>
    <t>xea9BoGr4ks</t>
  </si>
  <si>
    <t>xea9BoGr4kg</t>
  </si>
  <si>
    <t>xea9BoGr7Mc</t>
  </si>
  <si>
    <t>xea9BoGr7E1</t>
  </si>
  <si>
    <t>xea9BoGr74w</t>
  </si>
  <si>
    <t>xea9BoGr7yG</t>
  </si>
  <si>
    <t>xea9BoGr7yE</t>
  </si>
  <si>
    <t>xea9BoGr7ou</t>
  </si>
  <si>
    <t>xea9BoGr7oq</t>
  </si>
  <si>
    <t>xea9BoGr6PB</t>
  </si>
  <si>
    <t>xea9BoGr6P6</t>
  </si>
  <si>
    <t>xea9BoGr6vq</t>
  </si>
  <si>
    <t>xea9BoGr6sM</t>
  </si>
  <si>
    <t>xea9BoGr6Yl</t>
  </si>
  <si>
    <t>xea9BoGr6Yj</t>
  </si>
  <si>
    <t>xea9BoGr6Ya</t>
  </si>
  <si>
    <t>xea9BoGr6Zn</t>
  </si>
  <si>
    <t>xea9BoGr6Zl</t>
  </si>
  <si>
    <t>xea9BoGrP9q</t>
  </si>
  <si>
    <t>xea9BoGrPwH</t>
  </si>
  <si>
    <t>xea9BoGrPsB</t>
  </si>
  <si>
    <t>xea9BoGrPef</t>
  </si>
  <si>
    <t>xea9BoGrPi1</t>
  </si>
  <si>
    <t>xea9BoGrPir</t>
  </si>
  <si>
    <t>xea9BoGrPip</t>
  </si>
  <si>
    <t>xea9BoGrPaa</t>
  </si>
  <si>
    <t>xea9BoGrONH</t>
  </si>
  <si>
    <t>xea9BoGrO1e</t>
  </si>
  <si>
    <t>xea9BoGrOsj</t>
  </si>
  <si>
    <t>xea9BoGrOtD</t>
  </si>
  <si>
    <t>xea9BoGrOl6</t>
  </si>
  <si>
    <t>xea9BoGrObh</t>
  </si>
  <si>
    <t>xea9BoGrOba</t>
  </si>
  <si>
    <t>xea9BoGrRTj</t>
  </si>
  <si>
    <t>xea9BoGrRDx</t>
  </si>
  <si>
    <t>xea9BoGrRiK</t>
  </si>
  <si>
    <t>xea9BoGrRiI</t>
  </si>
  <si>
    <t>xea9BoGrRav</t>
  </si>
  <si>
    <t>xea9BoGrQIM</t>
  </si>
  <si>
    <t>xea9BoGrQIO</t>
  </si>
  <si>
    <t>xea9BoGrQFG</t>
  </si>
  <si>
    <t>xea9BoGrQ21</t>
  </si>
  <si>
    <t>xea9BoGrQ3E</t>
  </si>
  <si>
    <t>xea9BoGrQZT</t>
  </si>
  <si>
    <t>xea9BoGrQcT</t>
  </si>
  <si>
    <t>xea9BoGrQby</t>
  </si>
  <si>
    <t>xea9BoGrTQg</t>
  </si>
  <si>
    <t>xea9BoGrTQe</t>
  </si>
  <si>
    <t>xea9BoGrTGN</t>
  </si>
  <si>
    <t>xea9BoGrTGL</t>
  </si>
  <si>
    <t>xea9BoGrT8f</t>
  </si>
  <si>
    <t>xea9BoGrT7G</t>
  </si>
  <si>
    <t>xea9BoGrT7E</t>
  </si>
  <si>
    <t>xea9BoGrTqN</t>
  </si>
  <si>
    <t>xea9BoGrTrK</t>
  </si>
  <si>
    <t>xea9BoGrTYR</t>
  </si>
  <si>
    <t>xea9BoGrTZ4</t>
  </si>
  <si>
    <t>xea9BoGrTZ2</t>
  </si>
  <si>
    <t>xea9BoGrTZz</t>
  </si>
  <si>
    <t>xea9BoGrTac</t>
  </si>
  <si>
    <t>xea9BoGrSCr</t>
  </si>
  <si>
    <t>xea9BoGrSok</t>
  </si>
  <si>
    <t>xea9BoGrSoi</t>
  </si>
  <si>
    <t>xea9BoGrSnW</t>
  </si>
  <si>
    <t>xea9BoGrSsI</t>
  </si>
  <si>
    <t>xea9BoGrSW7</t>
  </si>
  <si>
    <t>xea9BoGrSdM</t>
  </si>
  <si>
    <t>xea9BoGrVPy</t>
  </si>
  <si>
    <t>xea9BoGrVCK</t>
  </si>
  <si>
    <t>xea9BoGrVCI</t>
  </si>
  <si>
    <t>xea9BoGrVCF</t>
  </si>
  <si>
    <t>xea9BoGrV1A</t>
  </si>
  <si>
    <t>xea9BoGrV40</t>
  </si>
  <si>
    <t>xea9BoGrVwB</t>
  </si>
  <si>
    <t>xea9BoGrVk9</t>
  </si>
  <si>
    <t>xea9BoGrVZ9</t>
  </si>
  <si>
    <t>xea9BoGrVcV</t>
  </si>
  <si>
    <t>xea9BoGrUA6</t>
  </si>
  <si>
    <t>xea9BoGrUva</t>
  </si>
  <si>
    <t>xea9BoGrUtI</t>
  </si>
  <si>
    <t>xea9BoGrUtr</t>
  </si>
  <si>
    <t>xea9BoGrUtp</t>
  </si>
  <si>
    <t>xea9BoGrUrs</t>
  </si>
  <si>
    <t>xea9BoGrUiu</t>
  </si>
  <si>
    <t>xea9BoGrUis</t>
  </si>
  <si>
    <t>xea9BoGrUbI</t>
  </si>
  <si>
    <t>xea9BoGrHB7</t>
  </si>
  <si>
    <t>xea9BoGrH9I</t>
  </si>
  <si>
    <t>xea9BoGrH9m</t>
  </si>
  <si>
    <t>xea9BoGrH9g</t>
  </si>
  <si>
    <t>xea9BoGrHzD</t>
  </si>
  <si>
    <t>xea9BoGrHz2</t>
  </si>
  <si>
    <t>xea9BoGrHlG</t>
  </si>
  <si>
    <t>xea9BoGrHlF</t>
  </si>
  <si>
    <t>xea9BoGrHlz</t>
  </si>
  <si>
    <t>xea9BoGrHlc</t>
  </si>
  <si>
    <t>xea9BoGrGBQ</t>
  </si>
  <si>
    <t>xea9BoGrG$S</t>
  </si>
  <si>
    <t>xea9BoGrG$U</t>
  </si>
  <si>
    <t>xea9BoGrG$o</t>
  </si>
  <si>
    <t>xea9BoGrG$m</t>
  </si>
  <si>
    <t>xea9BoGrG$i</t>
  </si>
  <si>
    <t>xea9BoGrG$g</t>
  </si>
  <si>
    <t>xea9BoGrG$c</t>
  </si>
  <si>
    <t>xea9BoGrG$Y</t>
  </si>
  <si>
    <t>xea9BoGrGht</t>
  </si>
  <si>
    <t>xea9BoGrJMb</t>
  </si>
  <si>
    <t>xea9BoGrJMZ</t>
  </si>
  <si>
    <t>xea9BoGrJNR</t>
  </si>
  <si>
    <t>xea9BoGrJ3H</t>
  </si>
  <si>
    <t>xea9BoGrJoz</t>
  </si>
  <si>
    <t>xea9BoGrJox</t>
  </si>
  <si>
    <t>xea9BoGrJhH</t>
  </si>
  <si>
    <t>xea9BoGrJh7</t>
  </si>
  <si>
    <t>xea9BoGrJh9</t>
  </si>
  <si>
    <t>xea9BoGrJh3</t>
  </si>
  <si>
    <t>xea9BoGrITP</t>
  </si>
  <si>
    <t>xea9BoGrITN</t>
  </si>
  <si>
    <t>xea9BoGrIMJ</t>
  </si>
  <si>
    <t>xea9BoGrIAO</t>
  </si>
  <si>
    <t>xea9BoGrI4e</t>
  </si>
  <si>
    <t>xea9BoGrIzO</t>
  </si>
  <si>
    <t>xea9BoGrIzM</t>
  </si>
  <si>
    <t>xea9BoGrIzK</t>
  </si>
  <si>
    <t>xea9BoGrIzE</t>
  </si>
  <si>
    <t>xea9BoGrIzC</t>
  </si>
  <si>
    <t>xea9BoGrIpj</t>
  </si>
  <si>
    <t>xea9BoGrIph</t>
  </si>
  <si>
    <t>xea9BoGrIpf</t>
  </si>
  <si>
    <t>xea9BoGrIsh</t>
  </si>
  <si>
    <t>xea9BoGrIW2</t>
  </si>
  <si>
    <t>xea9BoGrLU2</t>
  </si>
  <si>
    <t>xea9BoGrLU4</t>
  </si>
  <si>
    <t>xea9BoGrLEA</t>
  </si>
  <si>
    <t>xea9BoGrLEC</t>
  </si>
  <si>
    <t>xea9BoGrLFT</t>
  </si>
  <si>
    <t>xea9BoGrL$0</t>
  </si>
  <si>
    <t>xea9BoGrLnz</t>
  </si>
  <si>
    <t>xea9BoGrLn$</t>
  </si>
  <si>
    <t>xea9BoGrLWX</t>
  </si>
  <si>
    <t>xea9BoGrLXK</t>
  </si>
  <si>
    <t>xea9BoGrKGv</t>
  </si>
  <si>
    <t>xea9BoGrKK9</t>
  </si>
  <si>
    <t>xea9BoGrK0A</t>
  </si>
  <si>
    <t>xea9BoGrK08</t>
  </si>
  <si>
    <t>xea9BoGrKvz</t>
  </si>
  <si>
    <t>xea9BoGrKvY</t>
  </si>
  <si>
    <t>xea9BoGrKvW</t>
  </si>
  <si>
    <t>xea9BoGrK@U</t>
  </si>
  <si>
    <t>xea9BoGrKyx</t>
  </si>
  <si>
    <t>xea9BoGrKmo</t>
  </si>
  <si>
    <t>xea9BoGrNS1</t>
  </si>
  <si>
    <t>xea9BoGrNN2</t>
  </si>
  <si>
    <t>xea9BoGrNKR</t>
  </si>
  <si>
    <t>xea9BoGrN@n</t>
  </si>
  <si>
    <t>xea9BoGrNyC</t>
  </si>
  <si>
    <t>xea9BoGrNy9</t>
  </si>
  <si>
    <t>xea9BoGrNy5</t>
  </si>
  <si>
    <t>xea9BoGrNy@</t>
  </si>
  <si>
    <t>xea9BoGrNs8</t>
  </si>
  <si>
    <t>xea9BoGrNs6</t>
  </si>
  <si>
    <t>xea9BoGrNlz</t>
  </si>
  <si>
    <t>xea9BoGrNiM</t>
  </si>
  <si>
    <t>xea9BoGrMQe</t>
  </si>
  <si>
    <t>xea9BoGrMQc</t>
  </si>
  <si>
    <t>xea9BoGrMNA</t>
  </si>
  <si>
    <t>xea9BoGrMN6</t>
  </si>
  <si>
    <t>xea9BoGrMN1</t>
  </si>
  <si>
    <t>xea9BoGrM3b</t>
  </si>
  <si>
    <t>xea9BoGrM5B</t>
  </si>
  <si>
    <t>xea9BoGrM@R</t>
  </si>
  <si>
    <t>xea9BoGrMoG</t>
  </si>
  <si>
    <t>xea9BoGrMoF</t>
  </si>
  <si>
    <t>xea9BoGrMoB</t>
  </si>
  <si>
    <t>xea9BoGrMo3</t>
  </si>
  <si>
    <t>xea9BoGrMWK</t>
  </si>
  <si>
    <t>xea9BoGrMdH</t>
  </si>
  <si>
    <t>xea9BoGrMdJ</t>
  </si>
  <si>
    <t>xea9BoGrfUF</t>
  </si>
  <si>
    <t>xea9BoGrfTP</t>
  </si>
  <si>
    <t>xea9BoGrfTK</t>
  </si>
  <si>
    <t>xea9BoGrfTH</t>
  </si>
  <si>
    <t>xea9BoGrfTF</t>
  </si>
  <si>
    <t>xea9BoGrf8m</t>
  </si>
  <si>
    <t>xea9BoGrf8k</t>
  </si>
  <si>
    <t>xea9BoGrfuq</t>
  </si>
  <si>
    <t>xea9BoGrfr5</t>
  </si>
  <si>
    <t>xea9BoGrfhc</t>
  </si>
  <si>
    <t>xea9BoGreVZ</t>
  </si>
  <si>
    <t>xea9BoGreIV</t>
  </si>
  <si>
    <t>xea9BoGreIT</t>
  </si>
  <si>
    <t>xea9BoGreIR</t>
  </si>
  <si>
    <t>xea9BoGreIJ</t>
  </si>
  <si>
    <t>xea9BoGreJH</t>
  </si>
  <si>
    <t>xea9BoGreJF</t>
  </si>
  <si>
    <t>xea9BoGre1g</t>
  </si>
  <si>
    <t>xea9BoGre1Z</t>
  </si>
  <si>
    <t>xea9BoGrewv</t>
  </si>
  <si>
    <t>xea9BoGrhQi</t>
  </si>
  <si>
    <t>xea9BoGrhRJ</t>
  </si>
  <si>
    <t>xea9BoGrhRF</t>
  </si>
  <si>
    <t>xea9BoGrhTo</t>
  </si>
  <si>
    <t>xea9BoGrhKP</t>
  </si>
  <si>
    <t>xea9BoGrhEn</t>
  </si>
  <si>
    <t>xea9BoGrhh2</t>
  </si>
  <si>
    <t>xea9BoGrhl6</t>
  </si>
  <si>
    <t>xea9BoGrhl4</t>
  </si>
  <si>
    <t>xea9BoGrhl2</t>
  </si>
  <si>
    <t>xea9BoGrhYT</t>
  </si>
  <si>
    <t>xea9BoGrg@f</t>
  </si>
  <si>
    <t>xea9BoGrg$f</t>
  </si>
  <si>
    <t>xea9BoGrgjw</t>
  </si>
  <si>
    <t>xea9BoGrgYB</t>
  </si>
  <si>
    <t>xea9BoGrgY@</t>
  </si>
  <si>
    <t>xea9BoGrgXi</t>
  </si>
  <si>
    <t>xea9BoGrjHf</t>
  </si>
  <si>
    <t>xea9BoGrjHh</t>
  </si>
  <si>
    <t>xea9BoGrjME</t>
  </si>
  <si>
    <t>xea9BoGrjs7</t>
  </si>
  <si>
    <t>xea9BoGrjs0</t>
  </si>
  <si>
    <t>xea9BoGrje5</t>
  </si>
  <si>
    <t>xea9BoGrje3</t>
  </si>
  <si>
    <t>xea9BoGrjez</t>
  </si>
  <si>
    <t>xea9BoGriOW</t>
  </si>
  <si>
    <t>xea9BoGriSs</t>
  </si>
  <si>
    <t>xea9BoGriKr</t>
  </si>
  <si>
    <t>xea9BoGriLo</t>
  </si>
  <si>
    <t>xea9BoGri5D</t>
  </si>
  <si>
    <t>xea9BoGriqR</t>
  </si>
  <si>
    <t>xea9BoGriqD</t>
  </si>
  <si>
    <t>xea9BoGriq@</t>
  </si>
  <si>
    <t>xea9BoGrijc</t>
  </si>
  <si>
    <t>xea9BoGricU</t>
  </si>
  <si>
    <t>xea9BoGridS</t>
  </si>
  <si>
    <t>xea9BoGrl09</t>
  </si>
  <si>
    <t>xea9BoGrl0d</t>
  </si>
  <si>
    <t>xea9BoGrl16</t>
  </si>
  <si>
    <t>xea9BoGrl14</t>
  </si>
  <si>
    <t>xea9BoGrl7d</t>
  </si>
  <si>
    <t>xea9BoGrlqW</t>
  </si>
  <si>
    <t>xea9BoGrlf8</t>
  </si>
  <si>
    <t>xea9BoGrlW7</t>
  </si>
  <si>
    <t>xea9BoGrkGo</t>
  </si>
  <si>
    <t>xea9BoGrkuV</t>
  </si>
  <si>
    <t>xea9BoGrkz9</t>
  </si>
  <si>
    <t>xea9BoGrkos</t>
  </si>
  <si>
    <t>xea9BoGrkmJ</t>
  </si>
  <si>
    <t>xea9BoGrkmH</t>
  </si>
  <si>
    <t>xea9BoGrXKJ</t>
  </si>
  <si>
    <t>xea9BoGrXK4</t>
  </si>
  <si>
    <t>xea9BoGrX9S</t>
  </si>
  <si>
    <t>xea9BoGrX13</t>
  </si>
  <si>
    <t>xea9BoGrX4O</t>
  </si>
  <si>
    <t>xea9BoGrX@M</t>
  </si>
  <si>
    <t>xea9BoGrX@C</t>
  </si>
  <si>
    <t>xea9BoGrX$N</t>
  </si>
  <si>
    <t>xea9BoGrX$I</t>
  </si>
  <si>
    <t>xea9BoGrX$G</t>
  </si>
  <si>
    <t>xea9BoGrXj6</t>
  </si>
  <si>
    <t>xea9BoGrXcd</t>
  </si>
  <si>
    <t>xea9BoGrXcb</t>
  </si>
  <si>
    <t>xea9BoGrWNj</t>
  </si>
  <si>
    <t>xea9BoGrWNW</t>
  </si>
  <si>
    <t>xea9BoGrW3X</t>
  </si>
  <si>
    <t>xea9BoGrW3Z</t>
  </si>
  <si>
    <t>xea9BoGrW56</t>
  </si>
  <si>
    <t>xea9BoGrW58</t>
  </si>
  <si>
    <t>xea9BoGrWmJ</t>
  </si>
  <si>
    <t>xea9BoGrWmH</t>
  </si>
  <si>
    <t>xea9BoGrWa2</t>
  </si>
  <si>
    <t>xea9BoGrZR3</t>
  </si>
  <si>
    <t>xea9BoGrZR5</t>
  </si>
  <si>
    <t>xea9BoGrZRl</t>
  </si>
  <si>
    <t>xea9BoGrZI7</t>
  </si>
  <si>
    <t>xea9BoGrZHv</t>
  </si>
  <si>
    <t>xea9BoGrZHq</t>
  </si>
  <si>
    <t>xea9BoGrZ07</t>
  </si>
  <si>
    <t>xea9BoGrZzM</t>
  </si>
  <si>
    <t>xea9BoGrZzG</t>
  </si>
  <si>
    <t>xea9BoGrZzK</t>
  </si>
  <si>
    <t>xea9BoGrZnI</t>
  </si>
  <si>
    <t>xea9BoGrZiU</t>
  </si>
  <si>
    <t>xea9BoGrZiS</t>
  </si>
  <si>
    <t>xea9BoGrZiQ</t>
  </si>
  <si>
    <t>xea9BoGrYUO</t>
  </si>
  <si>
    <t>xea9BoGrYUI</t>
  </si>
  <si>
    <t>xea9BoGrYUA</t>
  </si>
  <si>
    <t>xea9BoGrYET</t>
  </si>
  <si>
    <t>xea9BoGrYFN</t>
  </si>
  <si>
    <t>xea9BoGrYFL</t>
  </si>
  <si>
    <t>xea9BoGrY0U</t>
  </si>
  <si>
    <t>xea9BoGrYz6</t>
  </si>
  <si>
    <t>xea9BoGrYtm</t>
  </si>
  <si>
    <t>xea9BoGrYtq</t>
  </si>
  <si>
    <t>xea9BoGrYtl</t>
  </si>
  <si>
    <t>xea9BoGrYkD</t>
  </si>
  <si>
    <t>xea9BoGrbSt</t>
  </si>
  <si>
    <t>xea9BoGrbJv</t>
  </si>
  <si>
    <t>xea9BoGrbJt</t>
  </si>
  <si>
    <t>xea9BoGrbKh</t>
  </si>
  <si>
    <t>xea9BoGrbBt</t>
  </si>
  <si>
    <t>xea9BoGrb0q</t>
  </si>
  <si>
    <t>xea9BoGrb0s</t>
  </si>
  <si>
    <t>xea9BoGrbrD</t>
  </si>
  <si>
    <t>xea9BoGrbrx</t>
  </si>
  <si>
    <t>xea9BoGrbr1</t>
  </si>
  <si>
    <t>xea9BoGrbrz</t>
  </si>
  <si>
    <t>xea9BoGrbr$</t>
  </si>
  <si>
    <t>xea9BoGrbhs</t>
  </si>
  <si>
    <t>xea9BoGrbhq</t>
  </si>
  <si>
    <t>xea9BoGrbbK</t>
  </si>
  <si>
    <t>xea9BoGrbbI</t>
  </si>
  <si>
    <t>xea9BoGraUH</t>
  </si>
  <si>
    <t>xea9BoGraUF</t>
  </si>
  <si>
    <t>xea9BoGraU5</t>
  </si>
  <si>
    <t>xea9BoGra1k</t>
  </si>
  <si>
    <t>xea9BoGra1d</t>
  </si>
  <si>
    <t>xea9BoGra4r</t>
  </si>
  <si>
    <t>xea9BoGra4p</t>
  </si>
  <si>
    <t>xea9BoGra5z</t>
  </si>
  <si>
    <t>xea9BoGra5x</t>
  </si>
  <si>
    <t>xea9BoGra5s</t>
  </si>
  <si>
    <t>xea9BoGra5q</t>
  </si>
  <si>
    <t>xea9BoGrauB</t>
  </si>
  <si>
    <t>xea9BoGramM</t>
  </si>
  <si>
    <t>xea9BoGranE</t>
  </si>
  <si>
    <t>xea9BoGraWD</t>
  </si>
  <si>
    <t>xea9BoGrabH</t>
  </si>
  <si>
    <t>xea9BoGrabC</t>
  </si>
  <si>
    <t>xea9BoGrdJ$</t>
  </si>
  <si>
    <t>xea9BoGrdG2</t>
  </si>
  <si>
    <t>xea9BoGrdM@</t>
  </si>
  <si>
    <t>xea9BoGrdsn</t>
  </si>
  <si>
    <t>xea9BoGrdt9</t>
  </si>
  <si>
    <t>xea9BoGrdt2</t>
  </si>
  <si>
    <t>xea9BoGrdgG</t>
  </si>
  <si>
    <t>xea9BoGrdjL</t>
  </si>
  <si>
    <t>xea9BoGrdjG</t>
  </si>
  <si>
    <t>xea9BoGrdjE</t>
  </si>
  <si>
    <t>xea9BoGrdY$</t>
  </si>
  <si>
    <t>xea9BoGrdbP</t>
  </si>
  <si>
    <t>xea9BoGrcU9</t>
  </si>
  <si>
    <t>xea9BoGrcU7</t>
  </si>
  <si>
    <t>xea9BoGrcU5</t>
  </si>
  <si>
    <t>xea9BoGrcEi</t>
  </si>
  <si>
    <t>xea9BoGrcEd</t>
  </si>
  <si>
    <t>xea9BoGrcDx</t>
  </si>
  <si>
    <t>xea9BoGrc2h</t>
  </si>
  <si>
    <t>xea9BoGrcni</t>
  </si>
  <si>
    <t>xea9BoGrcne</t>
  </si>
  <si>
    <t>xea9BoGrcsO</t>
  </si>
  <si>
    <t>xea9BoGrcsM</t>
  </si>
  <si>
    <t>xea9BoGrcf2</t>
  </si>
  <si>
    <t>xea9BoGrvRL</t>
  </si>
  <si>
    <t>xea9BoGrvRJ</t>
  </si>
  <si>
    <t>xea9BoGrvOW</t>
  </si>
  <si>
    <t>xea9BoGrvPU</t>
  </si>
  <si>
    <t>xea9BoGrvAT</t>
  </si>
  <si>
    <t>xea9BoGrvAR</t>
  </si>
  <si>
    <t>xea9BoGrvAK</t>
  </si>
  <si>
    <t>xea9BoGrvAG</t>
  </si>
  <si>
    <t>xea9BoGrvAI</t>
  </si>
  <si>
    <t>xea9BoGrvA@</t>
  </si>
  <si>
    <t>xea9BoGrvvu</t>
  </si>
  <si>
    <t>xea9BoGrvvh</t>
  </si>
  <si>
    <t>xea9BoGrvou</t>
  </si>
  <si>
    <t>xea9BoGrvpc</t>
  </si>
  <si>
    <t>xea9BoGrvpa</t>
  </si>
  <si>
    <t>xea9BoGrvk4</t>
  </si>
  <si>
    <t>xea9BoGrvk2</t>
  </si>
  <si>
    <t>xea9BoGrvYU</t>
  </si>
  <si>
    <t>xea9BoGrvYT</t>
  </si>
  <si>
    <t>xea9BoGrvYA</t>
  </si>
  <si>
    <t>xea9BoGrvY8</t>
  </si>
  <si>
    <t>xea9BoGruUQ</t>
  </si>
  <si>
    <t>xea9BoGruUO</t>
  </si>
  <si>
    <t>xea9BoGruUS</t>
  </si>
  <si>
    <t>xea9BoGruU2</t>
  </si>
  <si>
    <t>xea9BoGruU0</t>
  </si>
  <si>
    <t>xea9BoGruHY</t>
  </si>
  <si>
    <t>xea9BoGruHa</t>
  </si>
  <si>
    <t>xea9BoGruCk</t>
  </si>
  <si>
    <t>xea9BoGruCb</t>
  </si>
  <si>
    <t>xea9BoGruCZ</t>
  </si>
  <si>
    <t>xea9BoGruDo</t>
  </si>
  <si>
    <t>xea9BoGruwX</t>
  </si>
  <si>
    <t>xea9BoGrunu</t>
  </si>
  <si>
    <t>xea9BoGruq@</t>
  </si>
  <si>
    <t>xea9BoGrxSr</t>
  </si>
  <si>
    <t>xea9BoGrxSp</t>
  </si>
  <si>
    <t>xea9BoGrxTT</t>
  </si>
  <si>
    <t>xea9BoGrxMO</t>
  </si>
  <si>
    <t>xea9BoGrxMM</t>
  </si>
  <si>
    <t>xea9BoGrxMG</t>
  </si>
  <si>
    <t>xea9BoGrxwk</t>
  </si>
  <si>
    <t>xea9BoGrxwe</t>
  </si>
  <si>
    <t>xea9BoGrxwb</t>
  </si>
  <si>
    <t>xea9BoGrxwW</t>
  </si>
  <si>
    <t>xea9BoGrxxR</t>
  </si>
  <si>
    <t>xea9BoGrx@U</t>
  </si>
  <si>
    <t>xea9BoGrxsw</t>
  </si>
  <si>
    <t>xea9BoGrxdz</t>
  </si>
  <si>
    <t>xea9BoGrxdx</t>
  </si>
  <si>
    <t>xea9BoGrxdX</t>
  </si>
  <si>
    <t>xea9BoGrxaV</t>
  </si>
  <si>
    <t>xea9BoGrxaT</t>
  </si>
  <si>
    <t>xea9BoGrxaz</t>
  </si>
  <si>
    <t>xea9BoGrw96</t>
  </si>
  <si>
    <t>xea9BoGrw92</t>
  </si>
  <si>
    <t>xea9BoGrw9@</t>
  </si>
  <si>
    <t>xea9BoGrw9p</t>
  </si>
  <si>
    <t>xea9BoGrw4c</t>
  </si>
  <si>
    <t>xea9BoGrw5e</t>
  </si>
  <si>
    <t>xea9BoGrwuM</t>
  </si>
  <si>
    <t>xea9BoGrwue</t>
  </si>
  <si>
    <t>xea9BoGrwug</t>
  </si>
  <si>
    <t>xea9BoGrzVn</t>
  </si>
  <si>
    <t>xea9BoGrzVl</t>
  </si>
  <si>
    <t>xea9BoGrzVa</t>
  </si>
  <si>
    <t>xea9BoGrzSE</t>
  </si>
  <si>
    <t>xea9BoGrzTT</t>
  </si>
  <si>
    <t>xea9BoGrzFo</t>
  </si>
  <si>
    <t>xea9BoGrzFm</t>
  </si>
  <si>
    <t>xea9BoGrz2l</t>
  </si>
  <si>
    <t>xea9BoGrz4M</t>
  </si>
  <si>
    <t>xea9BoGrzq5</t>
  </si>
  <si>
    <t>xea9BoGrzqF</t>
  </si>
  <si>
    <t>xea9BoGrzq9</t>
  </si>
  <si>
    <t>xea9BoGrzq7</t>
  </si>
  <si>
    <t>xea9BoGrzqt</t>
  </si>
  <si>
    <t>xea9BoGrzq@</t>
  </si>
  <si>
    <t>xea9BoGrzkI</t>
  </si>
  <si>
    <t>xea9BoGrzZ1</t>
  </si>
  <si>
    <t>xea9BoGrzZ$</t>
  </si>
  <si>
    <t>xea9BoGrzWB</t>
  </si>
  <si>
    <t>xea9BoGrzW9</t>
  </si>
  <si>
    <t>xea9BoGryC2</t>
  </si>
  <si>
    <t>xea9BoGry73</t>
  </si>
  <si>
    <t>xea9BoGrywV</t>
  </si>
  <si>
    <t>xea9BoGrywu</t>
  </si>
  <si>
    <t>xea9BoGryww</t>
  </si>
  <si>
    <t>xea9BoGrype</t>
  </si>
  <si>
    <t>xea9BoGryhw</t>
  </si>
  <si>
    <t>xea9BoGr$R5</t>
  </si>
  <si>
    <t>xea9BoGr$R3</t>
  </si>
  <si>
    <t>xea9BoGr$TY</t>
  </si>
  <si>
    <t>xea9BoGr$Im</t>
  </si>
  <si>
    <t>xea9BoGr$Ec</t>
  </si>
  <si>
    <t>xea9BoGr$Ea</t>
  </si>
  <si>
    <t>xea9BoGr$7m</t>
  </si>
  <si>
    <t>xea9BoGr$4k</t>
  </si>
  <si>
    <t>xea9BoGr$53</t>
  </si>
  <si>
    <t>xea9BoGr$57</t>
  </si>
  <si>
    <t>xea9BoGr$51</t>
  </si>
  <si>
    <t>xea9BoGr$px</t>
  </si>
  <si>
    <t>xea9BoGr@Pk</t>
  </si>
  <si>
    <t>xea9BoGr@Tu</t>
  </si>
  <si>
    <t>xea9BoGr@Lq</t>
  </si>
  <si>
    <t>xea9BoGr@6m</t>
  </si>
  <si>
    <t>xea9BoGr@6k</t>
  </si>
  <si>
    <t>xea9BoGr@zN</t>
  </si>
  <si>
    <t>xea9BoGr@oZ</t>
  </si>
  <si>
    <t>xea9BoGr@fz</t>
  </si>
  <si>
    <t>xea9BoGr@fx</t>
  </si>
  <si>
    <t>xea9BoGr@WP</t>
  </si>
  <si>
    <t>xea9BoGrnRD</t>
  </si>
  <si>
    <t>xea9BoGrnNA</t>
  </si>
  <si>
    <t>xea9BoGrnN8</t>
  </si>
  <si>
    <t>xea9BoGrnN6</t>
  </si>
  <si>
    <t>xea9BoGrnN4</t>
  </si>
  <si>
    <t>xea9BoGrnL6</t>
  </si>
  <si>
    <t>xea9BoGrnFJ</t>
  </si>
  <si>
    <t>xea9BoGrnD1</t>
  </si>
  <si>
    <t>xea9BoGrn4@</t>
  </si>
  <si>
    <t>xea9BoGrnwl</t>
  </si>
  <si>
    <t>xea9BoGrn$k</t>
  </si>
  <si>
    <t>xea9BoGrneo</t>
  </si>
  <si>
    <t>xea9BoGrnZy</t>
  </si>
  <si>
    <t>xea9BoGrnZ@</t>
  </si>
  <si>
    <t>xea9BoGrnZw</t>
  </si>
  <si>
    <t>xea9BoGrnZr</t>
  </si>
  <si>
    <t>xea9BoGrnZl</t>
  </si>
  <si>
    <t>xea9BoGrnZj</t>
  </si>
  <si>
    <t>xea9BoGrndz</t>
  </si>
  <si>
    <t>xea9BoGrmPM</t>
  </si>
  <si>
    <t>xea9BoGrmEx</t>
  </si>
  <si>
    <t>xea9BoGrmEb</t>
  </si>
  <si>
    <t>xea9BoGrmuf</t>
  </si>
  <si>
    <t>xea9BoGrmud</t>
  </si>
  <si>
    <t>xea9BoGrmuh</t>
  </si>
  <si>
    <t>xea9BoGrmzf</t>
  </si>
  <si>
    <t>xea9BoGrmzd</t>
  </si>
  <si>
    <t>xea9BoGrmlz</t>
  </si>
  <si>
    <t>xea9BoGrmcF</t>
  </si>
  <si>
    <t>xea9BoGrpIm</t>
  </si>
  <si>
    <t>xea9BoGrpG1</t>
  </si>
  <si>
    <t>xea9BoGrp9E</t>
  </si>
  <si>
    <t>xea9BoGrp2h</t>
  </si>
  <si>
    <t>xea9BoGrp1q</t>
  </si>
  <si>
    <t>xea9BoGrpoU</t>
  </si>
  <si>
    <t>xea9BoGrpoS</t>
  </si>
  <si>
    <t>xea9BoGrpqW</t>
  </si>
  <si>
    <t>xea9BoGroQh</t>
  </si>
  <si>
    <t>xea9BoGroPO</t>
  </si>
  <si>
    <t>xea9BoGroPM</t>
  </si>
  <si>
    <t>xea9BoGroUU</t>
  </si>
  <si>
    <t>xea9BoGro1M</t>
  </si>
  <si>
    <t>xea9BoGroxJ</t>
  </si>
  <si>
    <t>xea9BoGroxH</t>
  </si>
  <si>
    <t>xea9BoGrorc</t>
  </si>
  <si>
    <t>xea9BoGrogU</t>
  </si>
  <si>
    <t>xea9BoGrorW</t>
  </si>
  <si>
    <t>xea9BoGrohT</t>
  </si>
  <si>
    <t>xea9BoGroav</t>
  </si>
  <si>
    <t>xea9BoGroax</t>
  </si>
  <si>
    <t>xea9BoGroat</t>
  </si>
  <si>
    <t>xea9BoGroaz</t>
  </si>
  <si>
    <t>xea9BoGrrAn</t>
  </si>
  <si>
    <t>xea9BoGrrDA</t>
  </si>
  <si>
    <t>xea9BoGrrDt</t>
  </si>
  <si>
    <t>xea9BoGrr36</t>
  </si>
  <si>
    <t>xea9BoGrr32</t>
  </si>
  <si>
    <t>xea9BoGrr34</t>
  </si>
  <si>
    <t>xea9BoGrr38</t>
  </si>
  <si>
    <t>xea9BoGrr3A</t>
  </si>
  <si>
    <t>xea9BoGrrn7</t>
  </si>
  <si>
    <t>xea9BoGrrnX</t>
  </si>
  <si>
    <t>xea9BoGrrck</t>
  </si>
  <si>
    <t>xea9BoGrrci</t>
  </si>
  <si>
    <t>xea9BoGrqHD</t>
  </si>
  <si>
    <t>xea9BoGrqHX</t>
  </si>
  <si>
    <t>xea9BoGrq7G</t>
  </si>
  <si>
    <t>xea9BoGrquH</t>
  </si>
  <si>
    <t>xea9BoGrqua</t>
  </si>
  <si>
    <t>xea9BoGrqn9</t>
  </si>
  <si>
    <t>xea9BoGrqjY</t>
  </si>
  <si>
    <t>xea9BoGrqjW</t>
  </si>
  <si>
    <t>xea9BoGrtDH</t>
  </si>
  <si>
    <t>xea9BoGrtDF</t>
  </si>
  <si>
    <t>xea9BoGrt3A</t>
  </si>
  <si>
    <t>xea9BoGrt0G</t>
  </si>
  <si>
    <t>xea9BoGrt1E</t>
  </si>
  <si>
    <t>xea9BoGrt1C</t>
  </si>
  <si>
    <t>xea9BoGrtka</t>
  </si>
  <si>
    <t>xea9BoGrtWX</t>
  </si>
  <si>
    <t>xea9BoGrtXV</t>
  </si>
  <si>
    <t>xea9BoGrtXT</t>
  </si>
  <si>
    <t>xea9BoGrtXJ</t>
  </si>
  <si>
    <t>xea9BoGrtcS</t>
  </si>
  <si>
    <t>xea9BoGrsJF</t>
  </si>
  <si>
    <t>xea9BoGrsJD</t>
  </si>
  <si>
    <t>xea9BoGrsJ7</t>
  </si>
  <si>
    <t>xea9BoGrs9A</t>
  </si>
  <si>
    <t>xea9BoGrs98</t>
  </si>
  <si>
    <t>xea9BoGrs6P</t>
  </si>
  <si>
    <t>xea9BoGrsvX</t>
  </si>
  <si>
    <t>xea9BoGrsvb</t>
  </si>
  <si>
    <t>xea9BoGrsvZ</t>
  </si>
  <si>
    <t>xea9BoGrsjV</t>
  </si>
  <si>
    <t>xea9BoGrsjD</t>
  </si>
  <si>
    <t>xea9BoGrsZH</t>
  </si>
  <si>
    <t>xea9BoGrsZ0</t>
  </si>
  <si>
    <t>xea9BoGrsag</t>
  </si>
  <si>
    <t>xea9BoGq9B8</t>
  </si>
  <si>
    <t>xea9BoGq92I</t>
  </si>
  <si>
    <t>xea9BoGq9we</t>
  </si>
  <si>
    <t>xea9BoGq9wc</t>
  </si>
  <si>
    <t>xea9BoGq9oT</t>
  </si>
  <si>
    <t>xea9BoGq9oP</t>
  </si>
  <si>
    <t>xea9BoGq9oK</t>
  </si>
  <si>
    <t>xea9BoGq9ff</t>
  </si>
  <si>
    <t>xea9BoGq9l9</t>
  </si>
  <si>
    <t>xea9BoGq8Oq</t>
  </si>
  <si>
    <t>xea9BoGq8Ve</t>
  </si>
  <si>
    <t>xea9BoGq8Vg</t>
  </si>
  <si>
    <t>xea9BoGq8GJ</t>
  </si>
  <si>
    <t>xea9BoGq8GC</t>
  </si>
  <si>
    <t>xea9BoGq8G6</t>
  </si>
  <si>
    <t>xea9BoGq8Fo</t>
  </si>
  <si>
    <t>xea9BoGq86B</t>
  </si>
  <si>
    <t>xea9BoGq85B</t>
  </si>
  <si>
    <t>xea9BoGq8pJ</t>
  </si>
  <si>
    <t>xea9BoGq8pH</t>
  </si>
  <si>
    <t>xea9BoGq8Wu</t>
  </si>
  <si>
    <t>xea9BoGqBQe</t>
  </si>
  <si>
    <t>xea9BoGqBSS</t>
  </si>
  <si>
    <t>xea9BoGqBSQ</t>
  </si>
  <si>
    <t>xea9BoGqBSO</t>
  </si>
  <si>
    <t>xea9BoGqBSK</t>
  </si>
  <si>
    <t>xea9BoGqB1f</t>
  </si>
  <si>
    <t>xea9BoGqBxw</t>
  </si>
  <si>
    <t>xea9BoGqBxy</t>
  </si>
  <si>
    <t>xea9BoGqB$M</t>
  </si>
  <si>
    <t>xea9BoGqBrI</t>
  </si>
  <si>
    <t>xea9BoGqBXZ</t>
  </si>
  <si>
    <t>xea9BoGqBcS</t>
  </si>
  <si>
    <t>xea9BoGqBdL</t>
  </si>
  <si>
    <t>xea9BoGqAUq</t>
  </si>
  <si>
    <t>xea9BoGqAVk</t>
  </si>
  <si>
    <t>xea9BoGqAVi</t>
  </si>
  <si>
    <t>xea9BoGqAwz</t>
  </si>
  <si>
    <t>xea9BoGqAw1</t>
  </si>
  <si>
    <t>xea9BoGqAw$</t>
  </si>
  <si>
    <t>xea9BoGqArw</t>
  </si>
  <si>
    <t>xea9BoGqAry</t>
  </si>
  <si>
    <t>xea9BoGqAgV</t>
  </si>
  <si>
    <t>xea9BoGqAYC</t>
  </si>
  <si>
    <t>xea9BoGqAXH</t>
  </si>
  <si>
    <t>xea9BoGqAc2</t>
  </si>
  <si>
    <t>xea9BoGqAaA</t>
  </si>
  <si>
    <t>xea9BoGqAav</t>
  </si>
  <si>
    <t>xea9BoGqAao</t>
  </si>
  <si>
    <t>xea9BoGqAbk</t>
  </si>
  <si>
    <t>xea9BoGqAbi</t>
  </si>
  <si>
    <t>xea9BoGqDV1</t>
  </si>
  <si>
    <t>xea9BoGqDHl</t>
  </si>
  <si>
    <t>xea9BoGqDEv</t>
  </si>
  <si>
    <t>xea9BoGqCSb</t>
  </si>
  <si>
    <t>xea9BoGqCSd</t>
  </si>
  <si>
    <t>xea9BoGqCrt</t>
  </si>
  <si>
    <t>xea9BoGqFMS</t>
  </si>
  <si>
    <t>xea9BoGqF6F</t>
  </si>
  <si>
    <t>xea9BoGqF$Y</t>
  </si>
  <si>
    <t>xea9BoGqFge</t>
  </si>
  <si>
    <t>xea9BoGqFd9</t>
  </si>
  <si>
    <t>xea9BoGqEPS</t>
  </si>
  <si>
    <t>xea9BoGqEIW</t>
  </si>
  <si>
    <t>xea9BoGqE3I</t>
  </si>
  <si>
    <t>xea9BoGqEwp</t>
  </si>
  <si>
    <t>xea9BoGqEwn</t>
  </si>
  <si>
    <t>xea9BoGqEwr</t>
  </si>
  <si>
    <t>xea9BoGqEbr</t>
  </si>
  <si>
    <t>xea9BoGq1Ql</t>
  </si>
  <si>
    <t>xea9BoGq1Qj</t>
  </si>
  <si>
    <t>xea9BoGq1Qh</t>
  </si>
  <si>
    <t>xea9BoGq1Iy</t>
  </si>
  <si>
    <t>xea9BoGq1Kx</t>
  </si>
  <si>
    <t>xea9BoGq1Kv</t>
  </si>
  <si>
    <t>xea9BoGq1FG</t>
  </si>
  <si>
    <t>xea9BoGq12y</t>
  </si>
  <si>
    <t>xea9BoGq12w</t>
  </si>
  <si>
    <t>xea9BoGq1md</t>
  </si>
  <si>
    <t>xea9BoGq1ab</t>
  </si>
  <si>
    <t>xea9BoGq1aZ</t>
  </si>
  <si>
    <t>xea9BoGq0P3</t>
  </si>
  <si>
    <t>xea9BoGq0P$</t>
  </si>
  <si>
    <t>xea9BoGq0H2</t>
  </si>
  <si>
    <t>xea9BoGq0Am</t>
  </si>
  <si>
    <t>xea9BoGq004</t>
  </si>
  <si>
    <t>xea9BoGq0Ys</t>
  </si>
  <si>
    <t>xea9BoGq0Yq</t>
  </si>
  <si>
    <t>xea9BoGq0Yo</t>
  </si>
  <si>
    <t>xea9BoGq0Wi</t>
  </si>
  <si>
    <t>xea9BoGq0Wf</t>
  </si>
  <si>
    <t>xea9BoGq0WZ</t>
  </si>
  <si>
    <t>xea9BoGq3BF</t>
  </si>
  <si>
    <t>xea9BoGq3CV</t>
  </si>
  <si>
    <t>xea9BoGq3CT</t>
  </si>
  <si>
    <t>xea9BoGq3uu</t>
  </si>
  <si>
    <t>xea9BoGq3uw</t>
  </si>
  <si>
    <t>xea9BoGq3vv</t>
  </si>
  <si>
    <t>xea9BoGq3ym</t>
  </si>
  <si>
    <t>xea9BoGq2PE</t>
  </si>
  <si>
    <t>xea9BoGq2Pa</t>
  </si>
  <si>
    <t>xea9BoGq23Q</t>
  </si>
  <si>
    <t>xea9BoGq23O</t>
  </si>
  <si>
    <t>xea9BoGq23S</t>
  </si>
  <si>
    <t>xea9BoGq25N</t>
  </si>
  <si>
    <t>xea9BoGq25E</t>
  </si>
  <si>
    <t>xea9BoGq2xh</t>
  </si>
  <si>
    <t>xea9BoGq2fS</t>
  </si>
  <si>
    <t>xea9BoGq2kS</t>
  </si>
  <si>
    <t>xea9BoGq2kQ</t>
  </si>
  <si>
    <t>xea9BoGq5UG</t>
  </si>
  <si>
    <t>xea9BoGq57f</t>
  </si>
  <si>
    <t>xea9BoGq57w</t>
  </si>
  <si>
    <t>xea9BoGq57u</t>
  </si>
  <si>
    <t>xea9BoGq57s</t>
  </si>
  <si>
    <t>xea9BoGq57q</t>
  </si>
  <si>
    <t>xea9BoGq57o</t>
  </si>
  <si>
    <t>xea9BoGq57m</t>
  </si>
  <si>
    <t>xea9BoGq57k</t>
  </si>
  <si>
    <t>xea9BoGq57i</t>
  </si>
  <si>
    <t>xea9BoGq57h</t>
  </si>
  <si>
    <t>xea9BoGq57Y</t>
  </si>
  <si>
    <t>xea9BoGq54V</t>
  </si>
  <si>
    <t>xea9BoGq5zP</t>
  </si>
  <si>
    <t>xea9BoGq5cx</t>
  </si>
  <si>
    <t>xea9BoGq4QU</t>
  </si>
  <si>
    <t>xea9BoGq4QK</t>
  </si>
  <si>
    <t>xea9BoGq4V4</t>
  </si>
  <si>
    <t>xea9BoGq4V2</t>
  </si>
  <si>
    <t>xea9BoGq4Vt</t>
  </si>
  <si>
    <t>xea9BoGq4KD</t>
  </si>
  <si>
    <t>xea9BoGq4KB</t>
  </si>
  <si>
    <t>xea9BoGq4Bo</t>
  </si>
  <si>
    <t>xea9BoGq4Bm</t>
  </si>
  <si>
    <t>xea9BoGq4Bk</t>
  </si>
  <si>
    <t>xea9BoGq416</t>
  </si>
  <si>
    <t>xea9BoGq7PK</t>
  </si>
  <si>
    <t>xea9BoGq7P4</t>
  </si>
  <si>
    <t>xea9BoGq7UA</t>
  </si>
  <si>
    <t>xea9BoGq7Vc</t>
  </si>
  <si>
    <t>xea9BoGq7Va</t>
  </si>
  <si>
    <t>xea9BoGq7VY</t>
  </si>
  <si>
    <t>xea9BoGq7T1</t>
  </si>
  <si>
    <t>xea9BoGq70F</t>
  </si>
  <si>
    <t>xea9BoGq70H</t>
  </si>
  <si>
    <t>xea9BoGq70k</t>
  </si>
  <si>
    <t>xea9BoGq7x7</t>
  </si>
  <si>
    <t>xea9BoGq7x5</t>
  </si>
  <si>
    <t>xea9BoGq7qL</t>
  </si>
  <si>
    <t>xea9BoGq7rX</t>
  </si>
  <si>
    <t>xea9BoGq6Rk</t>
  </si>
  <si>
    <t>xea9BoGq6Rg</t>
  </si>
  <si>
    <t>xea9BoGq6Re</t>
  </si>
  <si>
    <t>xea9BoGq6Rc</t>
  </si>
  <si>
    <t>xea9BoGq6Ri</t>
  </si>
  <si>
    <t>xea9BoGq6MT</t>
  </si>
  <si>
    <t>xea9BoGq61E</t>
  </si>
  <si>
    <t>xea9BoGq65L</t>
  </si>
  <si>
    <t>xea9BoGq65J</t>
  </si>
  <si>
    <t>xea9BoGq65F</t>
  </si>
  <si>
    <t>xea9BoGq65D</t>
  </si>
  <si>
    <t>xea9BoGq6$K</t>
  </si>
  <si>
    <t>xea9BoGq6$I</t>
  </si>
  <si>
    <t>xea9BoGq6qK</t>
  </si>
  <si>
    <t>xea9BoGq6qE</t>
  </si>
  <si>
    <t>xea9BoGq6q6</t>
  </si>
  <si>
    <t>xea9BoGq6qz</t>
  </si>
  <si>
    <t>xea9BoGq6qx</t>
  </si>
  <si>
    <t>xea9BoGq6l@</t>
  </si>
  <si>
    <t>xea9BoGq6l0</t>
  </si>
  <si>
    <t>xea9BoGqPIm</t>
  </si>
  <si>
    <t>xea9BoGqPIk</t>
  </si>
  <si>
    <t>xea9BoGqPJS</t>
  </si>
  <si>
    <t>xea9BoGqPJQ</t>
  </si>
  <si>
    <t>xea9BoGqPM$</t>
  </si>
  <si>
    <t>xea9BoGqPxO</t>
  </si>
  <si>
    <t>xea9BoGqPsn</t>
  </si>
  <si>
    <t>xea9BoGqPsl</t>
  </si>
  <si>
    <t>xea9BoGqPe3</t>
  </si>
  <si>
    <t>xea9BoGqONH</t>
  </si>
  <si>
    <t>xea9BoGqOAm</t>
  </si>
  <si>
    <t>xea9BoGqOAk</t>
  </si>
  <si>
    <t>xea9BoGqOD6</t>
  </si>
  <si>
    <t>xea9BoGqOD4</t>
  </si>
  <si>
    <t>xea9BoGqOyx</t>
  </si>
  <si>
    <t>xea9BoGqOyv</t>
  </si>
  <si>
    <t>xea9BoGqOe6</t>
  </si>
  <si>
    <t>xea9BoGqOfy</t>
  </si>
  <si>
    <t>xea9BoGqOfu</t>
  </si>
  <si>
    <t>xea9BoGqOfs</t>
  </si>
  <si>
    <t>xea9BoGqOfq</t>
  </si>
  <si>
    <t>xea9BoGqRUn</t>
  </si>
  <si>
    <t>xea9BoGqRKA</t>
  </si>
  <si>
    <t>xea9BoGqRKj</t>
  </si>
  <si>
    <t>xea9BoGqRE4</t>
  </si>
  <si>
    <t>xea9BoGqRFz</t>
  </si>
  <si>
    <t>xea9BoGqR53</t>
  </si>
  <si>
    <t>xea9BoGqRbV</t>
  </si>
  <si>
    <t>xea9BoGqRab</t>
  </si>
  <si>
    <t>xea9BoGqRaZ</t>
  </si>
  <si>
    <t>xea9BoGqRaX</t>
  </si>
  <si>
    <t>xea9BoGqRbL</t>
  </si>
  <si>
    <t>xea9BoGqQTO</t>
  </si>
  <si>
    <t>xea9BoGqQH9</t>
  </si>
  <si>
    <t>xea9BoGqQx5</t>
  </si>
  <si>
    <t>xea9BoGqQx3</t>
  </si>
  <si>
    <t>xea9BoGqQx$</t>
  </si>
  <si>
    <t>xea9BoGqQx1</t>
  </si>
  <si>
    <t>xea9BoGqQga</t>
  </si>
  <si>
    <t>xea9BoGqQkr</t>
  </si>
  <si>
    <t>xea9BoGqQYB</t>
  </si>
  <si>
    <t>xea9BoGqTPq</t>
  </si>
  <si>
    <t>xea9BoGqTPm</t>
  </si>
  <si>
    <t>xea9BoGqTGi</t>
  </si>
  <si>
    <t>xea9BoGqT1l</t>
  </si>
  <si>
    <t>xea9BoGqT1j</t>
  </si>
  <si>
    <t>xea9BoGqT7J</t>
  </si>
  <si>
    <t>xea9BoGqT7F</t>
  </si>
  <si>
    <t>xea9BoGqT7D</t>
  </si>
  <si>
    <t>xea9BoGqTfW</t>
  </si>
  <si>
    <t>xea9BoGqTYO</t>
  </si>
  <si>
    <t>xea9BoGqSMO</t>
  </si>
  <si>
    <t>xea9BoGqSMM</t>
  </si>
  <si>
    <t>xea9BoGqSky</t>
  </si>
  <si>
    <t>xea9BoGqSk@</t>
  </si>
  <si>
    <t>xea9BoGqSkp</t>
  </si>
  <si>
    <t>xea9BoGqSkr</t>
  </si>
  <si>
    <t>xea9BoGqSkv</t>
  </si>
  <si>
    <t>xea9BoGqSih</t>
  </si>
  <si>
    <t>xea9BoGqVGe</t>
  </si>
  <si>
    <t>xea9BoGqVK$</t>
  </si>
  <si>
    <t>xea9BoGqV5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ED7D571C-C729-4238-BA85-C7FF5420DC20}"/>
    <cellStyle name="Normal 4" xfId="3" xr:uid="{55F0A9DD-F2FF-477E-BF4F-C7E3E006E551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10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E998D-C160-4608-8CFF-401CC9A86B44}">
  <sheetPr codeName="Sheet3">
    <pageSetUpPr fitToPage="1"/>
  </sheetPr>
  <dimension ref="A1:L29069"/>
  <sheetViews>
    <sheetView tabSelected="1" zoomScale="70" zoomScaleNormal="70" workbookViewId="0">
      <selection activeCell="J3" sqref="J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75</v>
      </c>
      <c r="C9" s="8" t="s">
        <v>10</v>
      </c>
      <c r="D9" s="13">
        <v>299645</v>
      </c>
      <c r="E9" s="14">
        <v>9.8032000000000004</v>
      </c>
      <c r="F9" s="8" t="s">
        <v>22</v>
      </c>
      <c r="G9" s="15">
        <v>2937479.86</v>
      </c>
      <c r="H9" s="8" t="s">
        <v>23</v>
      </c>
      <c r="I9" s="14">
        <v>9.9260000000000002</v>
      </c>
      <c r="J9" s="14">
        <v>9.7189999999999994</v>
      </c>
    </row>
    <row r="10" spans="1:12" s="6" customFormat="1" ht="19.7" customHeight="1" x14ac:dyDescent="0.2">
      <c r="A10" s="8" t="s">
        <v>8</v>
      </c>
      <c r="B10" s="12">
        <v>44875</v>
      </c>
      <c r="C10" s="8" t="s">
        <v>10</v>
      </c>
      <c r="D10" s="13">
        <v>164148</v>
      </c>
      <c r="E10" s="14">
        <v>9.8034999999999997</v>
      </c>
      <c r="F10" s="8" t="s">
        <v>22</v>
      </c>
      <c r="G10" s="15">
        <v>1609224.92</v>
      </c>
      <c r="H10" s="8" t="s">
        <v>24</v>
      </c>
      <c r="I10" s="14">
        <v>9.9179999999999993</v>
      </c>
      <c r="J10" s="14">
        <v>9.7040000000000006</v>
      </c>
    </row>
    <row r="11" spans="1:12" s="6" customFormat="1" ht="19.7" customHeight="1" x14ac:dyDescent="0.2">
      <c r="A11" s="8" t="s">
        <v>8</v>
      </c>
      <c r="B11" s="12">
        <v>44875</v>
      </c>
      <c r="C11" s="8" t="s">
        <v>10</v>
      </c>
      <c r="D11" s="13">
        <v>8741</v>
      </c>
      <c r="E11" s="14">
        <v>9.8023000000000007</v>
      </c>
      <c r="F11" s="8" t="s">
        <v>22</v>
      </c>
      <c r="G11" s="15">
        <v>85681.9</v>
      </c>
      <c r="H11" s="8" t="s">
        <v>25</v>
      </c>
      <c r="I11" s="14">
        <v>9.9060000000000006</v>
      </c>
      <c r="J11" s="14">
        <v>9.7360000000000007</v>
      </c>
    </row>
    <row r="12" spans="1:12" s="6" customFormat="1" ht="19.7" customHeight="1" x14ac:dyDescent="0.2">
      <c r="A12" s="16"/>
      <c r="B12" s="16"/>
      <c r="C12" s="17" t="s">
        <v>26</v>
      </c>
      <c r="D12" s="18">
        <v>472534</v>
      </c>
      <c r="E12" s="19">
        <v>9.8033000000000001</v>
      </c>
      <c r="F12" s="8"/>
      <c r="G12" s="20">
        <v>4632392.5599999996</v>
      </c>
      <c r="H12" s="16"/>
      <c r="I12" s="19">
        <v>9.9260000000000002</v>
      </c>
      <c r="J12" s="19">
        <v>9.7040000000000006</v>
      </c>
    </row>
    <row r="13" spans="1:12" s="6" customFormat="1" ht="19.7" customHeight="1" x14ac:dyDescent="0.2">
      <c r="A13" s="8" t="s">
        <v>8</v>
      </c>
      <c r="B13" s="12">
        <v>44875</v>
      </c>
      <c r="C13" s="8" t="s">
        <v>10</v>
      </c>
      <c r="D13" s="13">
        <v>308860</v>
      </c>
      <c r="E13" s="14">
        <v>106.5206</v>
      </c>
      <c r="F13" s="8" t="s">
        <v>27</v>
      </c>
      <c r="G13" s="15">
        <v>32899952.52</v>
      </c>
      <c r="H13" s="8" t="s">
        <v>28</v>
      </c>
      <c r="I13" s="14">
        <v>107.68</v>
      </c>
      <c r="J13" s="14">
        <v>105.7</v>
      </c>
    </row>
    <row r="14" spans="1:12" s="6" customFormat="1" ht="19.7" customHeight="1" x14ac:dyDescent="0.2">
      <c r="A14" s="8" t="s">
        <v>8</v>
      </c>
      <c r="B14" s="12">
        <v>44875</v>
      </c>
      <c r="C14" s="8" t="s">
        <v>10</v>
      </c>
      <c r="D14" s="13">
        <v>156575</v>
      </c>
      <c r="E14" s="14">
        <v>106.5223</v>
      </c>
      <c r="F14" s="8" t="s">
        <v>27</v>
      </c>
      <c r="G14" s="15">
        <v>16678729.119999999</v>
      </c>
      <c r="H14" s="8" t="s">
        <v>24</v>
      </c>
      <c r="I14" s="14">
        <v>107.7</v>
      </c>
      <c r="J14" s="14">
        <v>105.82</v>
      </c>
    </row>
    <row r="15" spans="1:12" s="6" customFormat="1" ht="19.7" customHeight="1" x14ac:dyDescent="0.2">
      <c r="A15" s="8" t="s">
        <v>8</v>
      </c>
      <c r="B15" s="12">
        <v>44875</v>
      </c>
      <c r="C15" s="8" t="s">
        <v>10</v>
      </c>
      <c r="D15" s="13">
        <v>26762</v>
      </c>
      <c r="E15" s="14">
        <v>106.5316</v>
      </c>
      <c r="F15" s="8" t="s">
        <v>27</v>
      </c>
      <c r="G15" s="15">
        <v>2850998.68</v>
      </c>
      <c r="H15" s="8" t="s">
        <v>25</v>
      </c>
      <c r="I15" s="14">
        <v>107.68</v>
      </c>
      <c r="J15" s="14">
        <v>105.92</v>
      </c>
    </row>
    <row r="16" spans="1:12" s="6" customFormat="1" ht="19.7" customHeight="1" x14ac:dyDescent="0.2">
      <c r="A16" s="21"/>
      <c r="B16" s="21"/>
      <c r="C16" s="17" t="s">
        <v>26</v>
      </c>
      <c r="D16" s="18">
        <v>492197</v>
      </c>
      <c r="E16" s="19">
        <v>106.5217</v>
      </c>
      <c r="F16" s="21"/>
      <c r="G16" s="20">
        <v>52429661.170000002</v>
      </c>
      <c r="H16" s="21"/>
      <c r="I16" s="19">
        <v>107.7</v>
      </c>
      <c r="J16" s="19">
        <v>105.7</v>
      </c>
    </row>
    <row r="17" spans="1:12" s="6" customFormat="1" ht="19.7" customHeight="1" x14ac:dyDescent="0.2">
      <c r="A17" s="8" t="s">
        <v>8</v>
      </c>
      <c r="B17" s="12">
        <v>44875</v>
      </c>
      <c r="C17" s="8" t="s">
        <v>10</v>
      </c>
      <c r="D17" s="13">
        <v>32544</v>
      </c>
      <c r="E17" s="14">
        <v>72.885900000000007</v>
      </c>
      <c r="F17" s="8" t="s">
        <v>29</v>
      </c>
      <c r="G17" s="15">
        <v>2371998.73</v>
      </c>
      <c r="H17" s="8" t="s">
        <v>30</v>
      </c>
      <c r="I17" s="14">
        <v>73.67</v>
      </c>
      <c r="J17" s="14">
        <v>72.290000000000006</v>
      </c>
    </row>
    <row r="18" spans="1:12" s="6" customFormat="1" ht="19.7" customHeight="1" x14ac:dyDescent="0.2">
      <c r="A18" s="21"/>
      <c r="B18" s="21"/>
      <c r="C18" s="17" t="s">
        <v>26</v>
      </c>
      <c r="D18" s="18">
        <v>32544</v>
      </c>
      <c r="E18" s="19">
        <v>72.885900000000007</v>
      </c>
      <c r="F18" s="21"/>
      <c r="G18" s="20">
        <v>2371998.73</v>
      </c>
      <c r="H18" s="21"/>
      <c r="I18" s="19">
        <v>73.67</v>
      </c>
      <c r="J18" s="19">
        <v>72.290000000000006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75</v>
      </c>
      <c r="C24" s="28">
        <v>44875.375788194448</v>
      </c>
      <c r="D24" s="26" t="s">
        <v>10</v>
      </c>
      <c r="E24" s="26" t="s">
        <v>22</v>
      </c>
      <c r="F24" s="29">
        <v>9.7200000000000006</v>
      </c>
      <c r="G24" s="26" t="s">
        <v>43</v>
      </c>
      <c r="H24" s="26">
        <v>1024</v>
      </c>
      <c r="I24" s="30">
        <v>9953.2800000000007</v>
      </c>
      <c r="J24" s="26" t="s">
        <v>23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75</v>
      </c>
      <c r="C25" s="28">
        <v>44875.375788194448</v>
      </c>
      <c r="D25" s="26" t="s">
        <v>10</v>
      </c>
      <c r="E25" s="26" t="s">
        <v>22</v>
      </c>
      <c r="F25" s="29">
        <v>9.7189999999999994</v>
      </c>
      <c r="G25" s="26" t="s">
        <v>43</v>
      </c>
      <c r="H25" s="26">
        <v>617</v>
      </c>
      <c r="I25" s="30">
        <v>5996.62</v>
      </c>
      <c r="J25" s="26" t="s">
        <v>23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75</v>
      </c>
      <c r="C26" s="28">
        <v>44875.375788194448</v>
      </c>
      <c r="D26" s="26" t="s">
        <v>10</v>
      </c>
      <c r="E26" s="26" t="s">
        <v>27</v>
      </c>
      <c r="F26" s="29">
        <v>105.92</v>
      </c>
      <c r="G26" s="26" t="s">
        <v>43</v>
      </c>
      <c r="H26" s="26">
        <v>756</v>
      </c>
      <c r="I26" s="30">
        <v>80075.520000000004</v>
      </c>
      <c r="J26" s="26" t="s">
        <v>24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75</v>
      </c>
      <c r="C27" s="28">
        <v>44875.375788194448</v>
      </c>
      <c r="D27" s="26" t="s">
        <v>10</v>
      </c>
      <c r="E27" s="26" t="s">
        <v>27</v>
      </c>
      <c r="F27" s="29">
        <v>105.92</v>
      </c>
      <c r="G27" s="26" t="s">
        <v>43</v>
      </c>
      <c r="H27" s="26">
        <v>829</v>
      </c>
      <c r="I27" s="30">
        <v>87807.679999999993</v>
      </c>
      <c r="J27" s="26" t="s">
        <v>25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75</v>
      </c>
      <c r="C28" s="28">
        <v>44875.375788310186</v>
      </c>
      <c r="D28" s="26" t="s">
        <v>10</v>
      </c>
      <c r="E28" s="26" t="s">
        <v>29</v>
      </c>
      <c r="F28" s="29">
        <v>72.290000000000006</v>
      </c>
      <c r="G28" s="26" t="s">
        <v>43</v>
      </c>
      <c r="H28" s="26">
        <v>123</v>
      </c>
      <c r="I28" s="30">
        <v>8891.67</v>
      </c>
      <c r="J28" s="26" t="s">
        <v>30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75</v>
      </c>
      <c r="C29" s="28">
        <v>44875.375788310186</v>
      </c>
      <c r="D29" s="26" t="s">
        <v>10</v>
      </c>
      <c r="E29" s="26" t="s">
        <v>29</v>
      </c>
      <c r="F29" s="29">
        <v>72.290000000000006</v>
      </c>
      <c r="G29" s="26" t="s">
        <v>43</v>
      </c>
      <c r="H29" s="26">
        <v>594</v>
      </c>
      <c r="I29" s="30">
        <v>42940.26</v>
      </c>
      <c r="J29" s="26" t="s">
        <v>30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75</v>
      </c>
      <c r="C30" s="28">
        <v>44875.375788391204</v>
      </c>
      <c r="D30" s="26" t="s">
        <v>10</v>
      </c>
      <c r="E30" s="26" t="s">
        <v>22</v>
      </c>
      <c r="F30" s="29">
        <v>9.7200000000000006</v>
      </c>
      <c r="G30" s="26" t="s">
        <v>43</v>
      </c>
      <c r="H30" s="26">
        <v>471</v>
      </c>
      <c r="I30" s="30">
        <v>4578.12</v>
      </c>
      <c r="J30" s="26" t="s">
        <v>23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75</v>
      </c>
      <c r="C31" s="28">
        <v>44875.375788414349</v>
      </c>
      <c r="D31" s="26" t="s">
        <v>10</v>
      </c>
      <c r="E31" s="26" t="s">
        <v>27</v>
      </c>
      <c r="F31" s="29">
        <v>105.9</v>
      </c>
      <c r="G31" s="26" t="s">
        <v>43</v>
      </c>
      <c r="H31" s="26">
        <v>652</v>
      </c>
      <c r="I31" s="30">
        <v>69046.8</v>
      </c>
      <c r="J31" s="26" t="s">
        <v>24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75</v>
      </c>
      <c r="C32" s="28">
        <v>44875.376043368058</v>
      </c>
      <c r="D32" s="26" t="s">
        <v>10</v>
      </c>
      <c r="E32" s="26" t="s">
        <v>27</v>
      </c>
      <c r="F32" s="29">
        <v>105.72</v>
      </c>
      <c r="G32" s="26" t="s">
        <v>43</v>
      </c>
      <c r="H32" s="26">
        <v>1487</v>
      </c>
      <c r="I32" s="30">
        <v>157205.64000000001</v>
      </c>
      <c r="J32" s="26" t="s">
        <v>28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75</v>
      </c>
      <c r="C33" s="28">
        <v>44875.376043368058</v>
      </c>
      <c r="D33" s="26" t="s">
        <v>10</v>
      </c>
      <c r="E33" s="26" t="s">
        <v>27</v>
      </c>
      <c r="F33" s="29">
        <v>105.7</v>
      </c>
      <c r="G33" s="26" t="s">
        <v>43</v>
      </c>
      <c r="H33" s="26">
        <v>19</v>
      </c>
      <c r="I33" s="30">
        <v>2008.3</v>
      </c>
      <c r="J33" s="26" t="s">
        <v>28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75</v>
      </c>
      <c r="C34" s="28">
        <v>44875.376043483797</v>
      </c>
      <c r="D34" s="26" t="s">
        <v>10</v>
      </c>
      <c r="E34" s="26" t="s">
        <v>22</v>
      </c>
      <c r="F34" s="29">
        <v>9.7040000000000006</v>
      </c>
      <c r="G34" s="26" t="s">
        <v>43</v>
      </c>
      <c r="H34" s="26">
        <v>468</v>
      </c>
      <c r="I34" s="30">
        <v>4541.47</v>
      </c>
      <c r="J34" s="26" t="s">
        <v>24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75</v>
      </c>
      <c r="C35" s="28">
        <v>44875.376076261571</v>
      </c>
      <c r="D35" s="26" t="s">
        <v>10</v>
      </c>
      <c r="E35" s="26" t="s">
        <v>27</v>
      </c>
      <c r="F35" s="29">
        <v>105.76</v>
      </c>
      <c r="G35" s="26" t="s">
        <v>43</v>
      </c>
      <c r="H35" s="26">
        <v>483</v>
      </c>
      <c r="I35" s="30">
        <v>51082.080000000002</v>
      </c>
      <c r="J35" s="26" t="s">
        <v>28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75</v>
      </c>
      <c r="C36" s="28">
        <v>44875.376076261571</v>
      </c>
      <c r="D36" s="26" t="s">
        <v>10</v>
      </c>
      <c r="E36" s="26" t="s">
        <v>27</v>
      </c>
      <c r="F36" s="29">
        <v>105.78</v>
      </c>
      <c r="G36" s="26" t="s">
        <v>43</v>
      </c>
      <c r="H36" s="26">
        <v>691</v>
      </c>
      <c r="I36" s="30">
        <v>73093.98</v>
      </c>
      <c r="J36" s="26" t="s">
        <v>28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75</v>
      </c>
      <c r="C37" s="28">
        <v>44875.376496724537</v>
      </c>
      <c r="D37" s="26" t="s">
        <v>10</v>
      </c>
      <c r="E37" s="26" t="s">
        <v>27</v>
      </c>
      <c r="F37" s="29">
        <v>105.82</v>
      </c>
      <c r="G37" s="26" t="s">
        <v>43</v>
      </c>
      <c r="H37" s="26">
        <v>700</v>
      </c>
      <c r="I37" s="30">
        <v>74074</v>
      </c>
      <c r="J37" s="26" t="s">
        <v>24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75</v>
      </c>
      <c r="C38" s="28">
        <v>44875.376496805555</v>
      </c>
      <c r="D38" s="26" t="s">
        <v>10</v>
      </c>
      <c r="E38" s="26" t="s">
        <v>27</v>
      </c>
      <c r="F38" s="29">
        <v>105.82</v>
      </c>
      <c r="G38" s="26" t="s">
        <v>43</v>
      </c>
      <c r="H38" s="26">
        <v>423</v>
      </c>
      <c r="I38" s="30">
        <v>44761.86</v>
      </c>
      <c r="J38" s="26" t="s">
        <v>28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75</v>
      </c>
      <c r="C39" s="28">
        <v>44875.376899212963</v>
      </c>
      <c r="D39" s="26" t="s">
        <v>10</v>
      </c>
      <c r="E39" s="26" t="s">
        <v>22</v>
      </c>
      <c r="F39" s="29">
        <v>9.734</v>
      </c>
      <c r="G39" s="26" t="s">
        <v>43</v>
      </c>
      <c r="H39" s="26">
        <v>613</v>
      </c>
      <c r="I39" s="30">
        <v>5966.94</v>
      </c>
      <c r="J39" s="26" t="s">
        <v>23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75</v>
      </c>
      <c r="C40" s="28">
        <v>44875.376899212963</v>
      </c>
      <c r="D40" s="26" t="s">
        <v>10</v>
      </c>
      <c r="E40" s="26" t="s">
        <v>22</v>
      </c>
      <c r="F40" s="29">
        <v>9.7330000000000005</v>
      </c>
      <c r="G40" s="26" t="s">
        <v>43</v>
      </c>
      <c r="H40" s="26">
        <v>398</v>
      </c>
      <c r="I40" s="30">
        <v>3873.73</v>
      </c>
      <c r="J40" s="26" t="s">
        <v>23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75</v>
      </c>
      <c r="C41" s="28">
        <v>44875.376899212963</v>
      </c>
      <c r="D41" s="26" t="s">
        <v>10</v>
      </c>
      <c r="E41" s="26" t="s">
        <v>22</v>
      </c>
      <c r="F41" s="29">
        <v>9.7330000000000005</v>
      </c>
      <c r="G41" s="26" t="s">
        <v>43</v>
      </c>
      <c r="H41" s="26">
        <v>31</v>
      </c>
      <c r="I41" s="30">
        <v>301.72000000000003</v>
      </c>
      <c r="J41" s="26" t="s">
        <v>23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75</v>
      </c>
      <c r="C42" s="28">
        <v>44875.376956817126</v>
      </c>
      <c r="D42" s="26" t="s">
        <v>10</v>
      </c>
      <c r="E42" s="26" t="s">
        <v>29</v>
      </c>
      <c r="F42" s="29">
        <v>72.41</v>
      </c>
      <c r="G42" s="26" t="s">
        <v>43</v>
      </c>
      <c r="H42" s="26">
        <v>46</v>
      </c>
      <c r="I42" s="30">
        <v>3330.86</v>
      </c>
      <c r="J42" s="26" t="s">
        <v>30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75</v>
      </c>
      <c r="C43" s="28">
        <v>44875.376956817126</v>
      </c>
      <c r="D43" s="26" t="s">
        <v>10</v>
      </c>
      <c r="E43" s="26" t="s">
        <v>29</v>
      </c>
      <c r="F43" s="29">
        <v>72.41</v>
      </c>
      <c r="G43" s="26" t="s">
        <v>43</v>
      </c>
      <c r="H43" s="26">
        <v>342</v>
      </c>
      <c r="I43" s="30">
        <v>24764.22</v>
      </c>
      <c r="J43" s="26" t="s">
        <v>30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75</v>
      </c>
      <c r="C44" s="28">
        <v>44875.377166724538</v>
      </c>
      <c r="D44" s="26" t="s">
        <v>10</v>
      </c>
      <c r="E44" s="26" t="s">
        <v>22</v>
      </c>
      <c r="F44" s="29">
        <v>9.7409999999999997</v>
      </c>
      <c r="G44" s="26" t="s">
        <v>43</v>
      </c>
      <c r="H44" s="26">
        <v>575</v>
      </c>
      <c r="I44" s="30">
        <v>5601.08</v>
      </c>
      <c r="J44" s="26" t="s">
        <v>23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75</v>
      </c>
      <c r="C45" s="28">
        <v>44875.377166724538</v>
      </c>
      <c r="D45" s="26" t="s">
        <v>10</v>
      </c>
      <c r="E45" s="26" t="s">
        <v>22</v>
      </c>
      <c r="F45" s="29">
        <v>9.7420000000000009</v>
      </c>
      <c r="G45" s="26" t="s">
        <v>43</v>
      </c>
      <c r="H45" s="26">
        <v>821</v>
      </c>
      <c r="I45" s="30">
        <v>7998.18</v>
      </c>
      <c r="J45" s="26" t="s">
        <v>23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75</v>
      </c>
      <c r="C46" s="28">
        <v>44875.377166724538</v>
      </c>
      <c r="D46" s="26" t="s">
        <v>10</v>
      </c>
      <c r="E46" s="26" t="s">
        <v>27</v>
      </c>
      <c r="F46" s="29">
        <v>106.12</v>
      </c>
      <c r="G46" s="26" t="s">
        <v>43</v>
      </c>
      <c r="H46" s="26">
        <v>700</v>
      </c>
      <c r="I46" s="30">
        <v>74284</v>
      </c>
      <c r="J46" s="26" t="s">
        <v>28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75</v>
      </c>
      <c r="C47" s="28">
        <v>44875.377166724538</v>
      </c>
      <c r="D47" s="26" t="s">
        <v>10</v>
      </c>
      <c r="E47" s="26" t="s">
        <v>27</v>
      </c>
      <c r="F47" s="29">
        <v>106.14</v>
      </c>
      <c r="G47" s="26" t="s">
        <v>43</v>
      </c>
      <c r="H47" s="26">
        <v>1586</v>
      </c>
      <c r="I47" s="30">
        <v>168338.04</v>
      </c>
      <c r="J47" s="26" t="s">
        <v>28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75</v>
      </c>
      <c r="C48" s="28">
        <v>44875.377166840277</v>
      </c>
      <c r="D48" s="26" t="s">
        <v>10</v>
      </c>
      <c r="E48" s="26" t="s">
        <v>22</v>
      </c>
      <c r="F48" s="29">
        <v>9.7390000000000008</v>
      </c>
      <c r="G48" s="26" t="s">
        <v>43</v>
      </c>
      <c r="H48" s="26">
        <v>532</v>
      </c>
      <c r="I48" s="30">
        <v>5181.1499999999996</v>
      </c>
      <c r="J48" s="26" t="s">
        <v>25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75</v>
      </c>
      <c r="C49" s="28">
        <v>44875.377166840277</v>
      </c>
      <c r="D49" s="26" t="s">
        <v>10</v>
      </c>
      <c r="E49" s="26" t="s">
        <v>27</v>
      </c>
      <c r="F49" s="29">
        <v>106.1</v>
      </c>
      <c r="G49" s="26" t="s">
        <v>43</v>
      </c>
      <c r="H49" s="26">
        <v>852</v>
      </c>
      <c r="I49" s="30">
        <v>90397.2</v>
      </c>
      <c r="J49" s="26" t="s">
        <v>24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75</v>
      </c>
      <c r="C50" s="28">
        <v>44875.377166932871</v>
      </c>
      <c r="D50" s="26" t="s">
        <v>10</v>
      </c>
      <c r="E50" s="26" t="s">
        <v>27</v>
      </c>
      <c r="F50" s="29">
        <v>106.1</v>
      </c>
      <c r="G50" s="26" t="s">
        <v>43</v>
      </c>
      <c r="H50" s="26">
        <v>413</v>
      </c>
      <c r="I50" s="30">
        <v>43819.3</v>
      </c>
      <c r="J50" s="26" t="s">
        <v>28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75</v>
      </c>
      <c r="C51" s="28">
        <v>44875.377167094906</v>
      </c>
      <c r="D51" s="26" t="s">
        <v>10</v>
      </c>
      <c r="E51" s="26" t="s">
        <v>22</v>
      </c>
      <c r="F51" s="29">
        <v>9.7370000000000001</v>
      </c>
      <c r="G51" s="26" t="s">
        <v>43</v>
      </c>
      <c r="H51" s="26">
        <v>593</v>
      </c>
      <c r="I51" s="30">
        <v>5774.04</v>
      </c>
      <c r="J51" s="26" t="s">
        <v>23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75</v>
      </c>
      <c r="C52" s="28">
        <v>44875.377167129627</v>
      </c>
      <c r="D52" s="26" t="s">
        <v>10</v>
      </c>
      <c r="E52" s="26" t="s">
        <v>27</v>
      </c>
      <c r="F52" s="29">
        <v>106.08</v>
      </c>
      <c r="G52" s="26" t="s">
        <v>43</v>
      </c>
      <c r="H52" s="26">
        <v>439</v>
      </c>
      <c r="I52" s="30">
        <v>46569.120000000003</v>
      </c>
      <c r="J52" s="26" t="s">
        <v>28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75</v>
      </c>
      <c r="C53" s="28">
        <v>44875.377408969907</v>
      </c>
      <c r="D53" s="26" t="s">
        <v>10</v>
      </c>
      <c r="E53" s="26" t="s">
        <v>22</v>
      </c>
      <c r="F53" s="29">
        <v>9.7409999999999997</v>
      </c>
      <c r="G53" s="26" t="s">
        <v>43</v>
      </c>
      <c r="H53" s="26">
        <v>870</v>
      </c>
      <c r="I53" s="30">
        <v>8474.67</v>
      </c>
      <c r="J53" s="26" t="s">
        <v>24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75</v>
      </c>
      <c r="C54" s="28">
        <v>44875.377408969907</v>
      </c>
      <c r="D54" s="26" t="s">
        <v>10</v>
      </c>
      <c r="E54" s="26" t="s">
        <v>22</v>
      </c>
      <c r="F54" s="29">
        <v>9.74</v>
      </c>
      <c r="G54" s="26" t="s">
        <v>43</v>
      </c>
      <c r="H54" s="26">
        <v>500</v>
      </c>
      <c r="I54" s="30">
        <v>4870</v>
      </c>
      <c r="J54" s="26" t="s">
        <v>24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75</v>
      </c>
      <c r="C55" s="28">
        <v>44875.377408969907</v>
      </c>
      <c r="D55" s="26" t="s">
        <v>10</v>
      </c>
      <c r="E55" s="26" t="s">
        <v>22</v>
      </c>
      <c r="F55" s="29">
        <v>9.74</v>
      </c>
      <c r="G55" s="26" t="s">
        <v>43</v>
      </c>
      <c r="H55" s="26">
        <v>109</v>
      </c>
      <c r="I55" s="30">
        <v>1061.6600000000001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75</v>
      </c>
      <c r="C56" s="28">
        <v>44875.377794074077</v>
      </c>
      <c r="D56" s="26" t="s">
        <v>10</v>
      </c>
      <c r="E56" s="26" t="s">
        <v>27</v>
      </c>
      <c r="F56" s="29">
        <v>106.24</v>
      </c>
      <c r="G56" s="26" t="s">
        <v>43</v>
      </c>
      <c r="H56" s="26">
        <v>552</v>
      </c>
      <c r="I56" s="30">
        <v>58644.480000000003</v>
      </c>
      <c r="J56" s="26" t="s">
        <v>28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75</v>
      </c>
      <c r="C57" s="28">
        <v>44875.377963738429</v>
      </c>
      <c r="D57" s="26" t="s">
        <v>10</v>
      </c>
      <c r="E57" s="26" t="s">
        <v>27</v>
      </c>
      <c r="F57" s="29">
        <v>106.3</v>
      </c>
      <c r="G57" s="26" t="s">
        <v>43</v>
      </c>
      <c r="H57" s="26">
        <v>756</v>
      </c>
      <c r="I57" s="30">
        <v>80362.8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75</v>
      </c>
      <c r="C58" s="28">
        <v>44875.378093240739</v>
      </c>
      <c r="D58" s="26" t="s">
        <v>10</v>
      </c>
      <c r="E58" s="26" t="s">
        <v>27</v>
      </c>
      <c r="F58" s="29">
        <v>106.32</v>
      </c>
      <c r="G58" s="26" t="s">
        <v>43</v>
      </c>
      <c r="H58" s="26">
        <v>570</v>
      </c>
      <c r="I58" s="30">
        <v>60602.400000000001</v>
      </c>
      <c r="J58" s="26" t="s">
        <v>28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75</v>
      </c>
      <c r="C59" s="28">
        <v>44875.378291331021</v>
      </c>
      <c r="D59" s="26" t="s">
        <v>10</v>
      </c>
      <c r="E59" s="26" t="s">
        <v>22</v>
      </c>
      <c r="F59" s="29">
        <v>9.7720000000000002</v>
      </c>
      <c r="G59" s="26" t="s">
        <v>43</v>
      </c>
      <c r="H59" s="26">
        <v>642</v>
      </c>
      <c r="I59" s="30">
        <v>6273.62</v>
      </c>
      <c r="J59" s="26" t="s">
        <v>23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75</v>
      </c>
      <c r="C60" s="28">
        <v>44875.378302418983</v>
      </c>
      <c r="D60" s="26" t="s">
        <v>10</v>
      </c>
      <c r="E60" s="26" t="s">
        <v>22</v>
      </c>
      <c r="F60" s="29">
        <v>9.7720000000000002</v>
      </c>
      <c r="G60" s="26" t="s">
        <v>43</v>
      </c>
      <c r="H60" s="26">
        <v>555</v>
      </c>
      <c r="I60" s="30">
        <v>5423.46</v>
      </c>
      <c r="J60" s="26" t="s">
        <v>23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75</v>
      </c>
      <c r="C61" s="28">
        <v>44875.378334293979</v>
      </c>
      <c r="D61" s="26" t="s">
        <v>10</v>
      </c>
      <c r="E61" s="26" t="s">
        <v>29</v>
      </c>
      <c r="F61" s="29">
        <v>72.650000000000006</v>
      </c>
      <c r="G61" s="26" t="s">
        <v>43</v>
      </c>
      <c r="H61" s="26">
        <v>600</v>
      </c>
      <c r="I61" s="30">
        <v>43590</v>
      </c>
      <c r="J61" s="26" t="s">
        <v>30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75</v>
      </c>
      <c r="C62" s="28">
        <v>44875.378334293979</v>
      </c>
      <c r="D62" s="26" t="s">
        <v>10</v>
      </c>
      <c r="E62" s="26" t="s">
        <v>29</v>
      </c>
      <c r="F62" s="29">
        <v>72.650000000000006</v>
      </c>
      <c r="G62" s="26" t="s">
        <v>43</v>
      </c>
      <c r="H62" s="26">
        <v>177</v>
      </c>
      <c r="I62" s="30">
        <v>12859.05</v>
      </c>
      <c r="J62" s="26" t="s">
        <v>30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75</v>
      </c>
      <c r="C63" s="28">
        <v>44875.378334293979</v>
      </c>
      <c r="D63" s="26" t="s">
        <v>10</v>
      </c>
      <c r="E63" s="26" t="s">
        <v>22</v>
      </c>
      <c r="F63" s="29">
        <v>9.7690000000000001</v>
      </c>
      <c r="G63" s="26" t="s">
        <v>43</v>
      </c>
      <c r="H63" s="26">
        <v>104</v>
      </c>
      <c r="I63" s="30">
        <v>1015.98</v>
      </c>
      <c r="J63" s="26" t="s">
        <v>23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75</v>
      </c>
      <c r="C64" s="28">
        <v>44875.378334293979</v>
      </c>
      <c r="D64" s="26" t="s">
        <v>10</v>
      </c>
      <c r="E64" s="26" t="s">
        <v>22</v>
      </c>
      <c r="F64" s="29">
        <v>9.7690000000000001</v>
      </c>
      <c r="G64" s="26" t="s">
        <v>43</v>
      </c>
      <c r="H64" s="26">
        <v>682</v>
      </c>
      <c r="I64" s="30">
        <v>6662.46</v>
      </c>
      <c r="J64" s="26" t="s">
        <v>23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75</v>
      </c>
      <c r="C65" s="28">
        <v>44875.378334386573</v>
      </c>
      <c r="D65" s="26" t="s">
        <v>10</v>
      </c>
      <c r="E65" s="26" t="s">
        <v>27</v>
      </c>
      <c r="F65" s="29">
        <v>106.42</v>
      </c>
      <c r="G65" s="26" t="s">
        <v>43</v>
      </c>
      <c r="H65" s="26">
        <v>843</v>
      </c>
      <c r="I65" s="30">
        <v>89712.06</v>
      </c>
      <c r="J65" s="26" t="s">
        <v>24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75</v>
      </c>
      <c r="C66" s="28">
        <v>44875.378334409725</v>
      </c>
      <c r="D66" s="26" t="s">
        <v>10</v>
      </c>
      <c r="E66" s="26" t="s">
        <v>22</v>
      </c>
      <c r="F66" s="29">
        <v>9.7680000000000007</v>
      </c>
      <c r="G66" s="26" t="s">
        <v>43</v>
      </c>
      <c r="H66" s="26">
        <v>674</v>
      </c>
      <c r="I66" s="30">
        <v>6583.63</v>
      </c>
      <c r="J66" s="26" t="s">
        <v>24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75</v>
      </c>
      <c r="C67" s="28">
        <v>44875.378334490742</v>
      </c>
      <c r="D67" s="26" t="s">
        <v>10</v>
      </c>
      <c r="E67" s="26" t="s">
        <v>22</v>
      </c>
      <c r="F67" s="29">
        <v>9.7680000000000007</v>
      </c>
      <c r="G67" s="26" t="s">
        <v>43</v>
      </c>
      <c r="H67" s="26">
        <v>550</v>
      </c>
      <c r="I67" s="30">
        <v>5372.4</v>
      </c>
      <c r="J67" s="26" t="s">
        <v>23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75</v>
      </c>
      <c r="C68" s="28">
        <v>44875.378334618057</v>
      </c>
      <c r="D68" s="26" t="s">
        <v>10</v>
      </c>
      <c r="E68" s="26" t="s">
        <v>22</v>
      </c>
      <c r="F68" s="29">
        <v>9.7669999999999995</v>
      </c>
      <c r="G68" s="26" t="s">
        <v>43</v>
      </c>
      <c r="H68" s="26">
        <v>559</v>
      </c>
      <c r="I68" s="30">
        <v>5459.75</v>
      </c>
      <c r="J68" s="26" t="s">
        <v>24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75</v>
      </c>
      <c r="C69" s="28">
        <v>44875.378334710651</v>
      </c>
      <c r="D69" s="26" t="s">
        <v>10</v>
      </c>
      <c r="E69" s="26" t="s">
        <v>22</v>
      </c>
      <c r="F69" s="29">
        <v>9.7669999999999995</v>
      </c>
      <c r="G69" s="26" t="s">
        <v>43</v>
      </c>
      <c r="H69" s="26">
        <v>560</v>
      </c>
      <c r="I69" s="30">
        <v>5469.52</v>
      </c>
      <c r="J69" s="26" t="s">
        <v>23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75</v>
      </c>
      <c r="C70" s="28">
        <v>44875.378356539353</v>
      </c>
      <c r="D70" s="26" t="s">
        <v>10</v>
      </c>
      <c r="E70" s="26" t="s">
        <v>27</v>
      </c>
      <c r="F70" s="29">
        <v>106.42</v>
      </c>
      <c r="G70" s="26" t="s">
        <v>43</v>
      </c>
      <c r="H70" s="26">
        <v>885</v>
      </c>
      <c r="I70" s="30">
        <v>94181.7</v>
      </c>
      <c r="J70" s="26" t="s">
        <v>24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75</v>
      </c>
      <c r="C71" s="28">
        <v>44875.378356620371</v>
      </c>
      <c r="D71" s="26" t="s">
        <v>10</v>
      </c>
      <c r="E71" s="26" t="s">
        <v>27</v>
      </c>
      <c r="F71" s="29">
        <v>106.42</v>
      </c>
      <c r="G71" s="26" t="s">
        <v>43</v>
      </c>
      <c r="H71" s="26">
        <v>432</v>
      </c>
      <c r="I71" s="30">
        <v>45973.440000000002</v>
      </c>
      <c r="J71" s="26" t="s">
        <v>28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75</v>
      </c>
      <c r="C72" s="28">
        <v>44875.378440601853</v>
      </c>
      <c r="D72" s="26" t="s">
        <v>10</v>
      </c>
      <c r="E72" s="26" t="s">
        <v>27</v>
      </c>
      <c r="F72" s="29">
        <v>106.42</v>
      </c>
      <c r="G72" s="26" t="s">
        <v>43</v>
      </c>
      <c r="H72" s="26">
        <v>202</v>
      </c>
      <c r="I72" s="30">
        <v>21496.84</v>
      </c>
      <c r="J72" s="26" t="s">
        <v>25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75</v>
      </c>
      <c r="C73" s="28">
        <v>44875.378440601853</v>
      </c>
      <c r="D73" s="26" t="s">
        <v>10</v>
      </c>
      <c r="E73" s="26" t="s">
        <v>27</v>
      </c>
      <c r="F73" s="29">
        <v>106.42</v>
      </c>
      <c r="G73" s="26" t="s">
        <v>43</v>
      </c>
      <c r="H73" s="26">
        <v>364</v>
      </c>
      <c r="I73" s="30">
        <v>38736.879999999997</v>
      </c>
      <c r="J73" s="26" t="s">
        <v>25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75</v>
      </c>
      <c r="C74" s="28">
        <v>44875.378444710645</v>
      </c>
      <c r="D74" s="26" t="s">
        <v>10</v>
      </c>
      <c r="E74" s="26" t="s">
        <v>27</v>
      </c>
      <c r="F74" s="29">
        <v>106.42</v>
      </c>
      <c r="G74" s="26" t="s">
        <v>43</v>
      </c>
      <c r="H74" s="26">
        <v>555</v>
      </c>
      <c r="I74" s="30">
        <v>59063.1</v>
      </c>
      <c r="J74" s="26" t="s">
        <v>28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75</v>
      </c>
      <c r="C75" s="28">
        <v>44875.378477453705</v>
      </c>
      <c r="D75" s="26" t="s">
        <v>10</v>
      </c>
      <c r="E75" s="26" t="s">
        <v>27</v>
      </c>
      <c r="F75" s="29">
        <v>106.4</v>
      </c>
      <c r="G75" s="26" t="s">
        <v>43</v>
      </c>
      <c r="H75" s="26">
        <v>441</v>
      </c>
      <c r="I75" s="30">
        <v>46922.400000000001</v>
      </c>
      <c r="J75" s="26" t="s">
        <v>28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75</v>
      </c>
      <c r="C76" s="28">
        <v>44875.378962222225</v>
      </c>
      <c r="D76" s="26" t="s">
        <v>10</v>
      </c>
      <c r="E76" s="26" t="s">
        <v>22</v>
      </c>
      <c r="F76" s="29">
        <v>9.7579999999999991</v>
      </c>
      <c r="G76" s="26" t="s">
        <v>43</v>
      </c>
      <c r="H76" s="26">
        <v>457</v>
      </c>
      <c r="I76" s="30">
        <v>4459.41</v>
      </c>
      <c r="J76" s="26" t="s">
        <v>24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75</v>
      </c>
      <c r="C77" s="28">
        <v>44875.378962222225</v>
      </c>
      <c r="D77" s="26" t="s">
        <v>10</v>
      </c>
      <c r="E77" s="26" t="s">
        <v>27</v>
      </c>
      <c r="F77" s="29">
        <v>106.34</v>
      </c>
      <c r="G77" s="26" t="s">
        <v>43</v>
      </c>
      <c r="H77" s="26">
        <v>538</v>
      </c>
      <c r="I77" s="30">
        <v>57210.92</v>
      </c>
      <c r="J77" s="26" t="s">
        <v>24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75</v>
      </c>
      <c r="C78" s="28">
        <v>44875.37896228009</v>
      </c>
      <c r="D78" s="26" t="s">
        <v>10</v>
      </c>
      <c r="E78" s="26" t="s">
        <v>22</v>
      </c>
      <c r="F78" s="29">
        <v>9.7579999999999991</v>
      </c>
      <c r="G78" s="26" t="s">
        <v>43</v>
      </c>
      <c r="H78" s="26">
        <v>10</v>
      </c>
      <c r="I78" s="30">
        <v>97.58</v>
      </c>
      <c r="J78" s="26" t="s">
        <v>23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75</v>
      </c>
      <c r="C79" s="28">
        <v>44875.378962337963</v>
      </c>
      <c r="D79" s="26" t="s">
        <v>10</v>
      </c>
      <c r="E79" s="26" t="s">
        <v>22</v>
      </c>
      <c r="F79" s="29">
        <v>9.7579999999999991</v>
      </c>
      <c r="G79" s="26" t="s">
        <v>43</v>
      </c>
      <c r="H79" s="26">
        <v>457</v>
      </c>
      <c r="I79" s="30">
        <v>4459.41</v>
      </c>
      <c r="J79" s="26" t="s">
        <v>23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75</v>
      </c>
      <c r="C80" s="28">
        <v>44875.379150729168</v>
      </c>
      <c r="D80" s="26" t="s">
        <v>10</v>
      </c>
      <c r="E80" s="26" t="s">
        <v>27</v>
      </c>
      <c r="F80" s="29">
        <v>106.32</v>
      </c>
      <c r="G80" s="26" t="s">
        <v>43</v>
      </c>
      <c r="H80" s="26">
        <v>634</v>
      </c>
      <c r="I80" s="30">
        <v>67406.880000000005</v>
      </c>
      <c r="J80" s="26" t="s">
        <v>28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75</v>
      </c>
      <c r="C81" s="28">
        <v>44875.379151458335</v>
      </c>
      <c r="D81" s="26" t="s">
        <v>10</v>
      </c>
      <c r="E81" s="26" t="s">
        <v>27</v>
      </c>
      <c r="F81" s="29">
        <v>106.3</v>
      </c>
      <c r="G81" s="26" t="s">
        <v>43</v>
      </c>
      <c r="H81" s="26">
        <v>480</v>
      </c>
      <c r="I81" s="30">
        <v>51024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75</v>
      </c>
      <c r="C82" s="28">
        <v>44875.379159374999</v>
      </c>
      <c r="D82" s="26" t="s">
        <v>10</v>
      </c>
      <c r="E82" s="26" t="s">
        <v>29</v>
      </c>
      <c r="F82" s="29">
        <v>72.569999999999993</v>
      </c>
      <c r="G82" s="26" t="s">
        <v>43</v>
      </c>
      <c r="H82" s="26">
        <v>477</v>
      </c>
      <c r="I82" s="30">
        <v>34615.89</v>
      </c>
      <c r="J82" s="26" t="s">
        <v>30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75</v>
      </c>
      <c r="C83" s="28">
        <v>44875.379542233793</v>
      </c>
      <c r="D83" s="26" t="s">
        <v>10</v>
      </c>
      <c r="E83" s="26" t="s">
        <v>22</v>
      </c>
      <c r="F83" s="29">
        <v>9.7530000000000001</v>
      </c>
      <c r="G83" s="26" t="s">
        <v>43</v>
      </c>
      <c r="H83" s="26">
        <v>602</v>
      </c>
      <c r="I83" s="30">
        <v>5871.31</v>
      </c>
      <c r="J83" s="26" t="s">
        <v>24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75</v>
      </c>
      <c r="C84" s="28">
        <v>44875.379542291666</v>
      </c>
      <c r="D84" s="26" t="s">
        <v>10</v>
      </c>
      <c r="E84" s="26" t="s">
        <v>22</v>
      </c>
      <c r="F84" s="29">
        <v>9.7509999999999994</v>
      </c>
      <c r="G84" s="26" t="s">
        <v>43</v>
      </c>
      <c r="H84" s="26">
        <v>759</v>
      </c>
      <c r="I84" s="30">
        <v>7401.01</v>
      </c>
      <c r="J84" s="26" t="s">
        <v>23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75</v>
      </c>
      <c r="C85" s="28">
        <v>44875.379542430557</v>
      </c>
      <c r="D85" s="26" t="s">
        <v>10</v>
      </c>
      <c r="E85" s="26" t="s">
        <v>22</v>
      </c>
      <c r="F85" s="29">
        <v>9.7509999999999994</v>
      </c>
      <c r="G85" s="26" t="s">
        <v>43</v>
      </c>
      <c r="H85" s="26">
        <v>76</v>
      </c>
      <c r="I85" s="30">
        <v>741.08</v>
      </c>
      <c r="J85" s="26" t="s">
        <v>24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75</v>
      </c>
      <c r="C86" s="28">
        <v>44875.379542430557</v>
      </c>
      <c r="D86" s="26" t="s">
        <v>10</v>
      </c>
      <c r="E86" s="26" t="s">
        <v>22</v>
      </c>
      <c r="F86" s="29">
        <v>9.7509999999999994</v>
      </c>
      <c r="G86" s="26" t="s">
        <v>43</v>
      </c>
      <c r="H86" s="26">
        <v>28</v>
      </c>
      <c r="I86" s="30">
        <v>273.02999999999997</v>
      </c>
      <c r="J86" s="26" t="s">
        <v>24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75</v>
      </c>
      <c r="C87" s="28">
        <v>44875.379672835646</v>
      </c>
      <c r="D87" s="26" t="s">
        <v>10</v>
      </c>
      <c r="E87" s="26" t="s">
        <v>22</v>
      </c>
      <c r="F87" s="29">
        <v>9.75</v>
      </c>
      <c r="G87" s="26" t="s">
        <v>43</v>
      </c>
      <c r="H87" s="26">
        <v>401</v>
      </c>
      <c r="I87" s="30">
        <v>3909.75</v>
      </c>
      <c r="J87" s="26" t="s">
        <v>23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75</v>
      </c>
      <c r="C88" s="28">
        <v>44875.379672939816</v>
      </c>
      <c r="D88" s="26" t="s">
        <v>10</v>
      </c>
      <c r="E88" s="26" t="s">
        <v>27</v>
      </c>
      <c r="F88" s="29">
        <v>106.22</v>
      </c>
      <c r="G88" s="26" t="s">
        <v>43</v>
      </c>
      <c r="H88" s="26">
        <v>631</v>
      </c>
      <c r="I88" s="30">
        <v>67024.820000000007</v>
      </c>
      <c r="J88" s="26" t="s">
        <v>24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75</v>
      </c>
      <c r="C89" s="28">
        <v>44875.380037685187</v>
      </c>
      <c r="D89" s="26" t="s">
        <v>10</v>
      </c>
      <c r="E89" s="26" t="s">
        <v>27</v>
      </c>
      <c r="F89" s="29">
        <v>106.34</v>
      </c>
      <c r="G89" s="26" t="s">
        <v>43</v>
      </c>
      <c r="H89" s="26">
        <v>640</v>
      </c>
      <c r="I89" s="30">
        <v>68057.600000000006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75</v>
      </c>
      <c r="C90" s="28">
        <v>44875.380037685187</v>
      </c>
      <c r="D90" s="26" t="s">
        <v>10</v>
      </c>
      <c r="E90" s="26" t="s">
        <v>27</v>
      </c>
      <c r="F90" s="29">
        <v>106.34</v>
      </c>
      <c r="G90" s="26" t="s">
        <v>43</v>
      </c>
      <c r="H90" s="26">
        <v>98</v>
      </c>
      <c r="I90" s="30">
        <v>10421.32</v>
      </c>
      <c r="J90" s="26" t="s">
        <v>28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75</v>
      </c>
      <c r="C91" s="28">
        <v>44875.380164363429</v>
      </c>
      <c r="D91" s="26" t="s">
        <v>10</v>
      </c>
      <c r="E91" s="26" t="s">
        <v>22</v>
      </c>
      <c r="F91" s="29">
        <v>9.76</v>
      </c>
      <c r="G91" s="26" t="s">
        <v>43</v>
      </c>
      <c r="H91" s="26">
        <v>624</v>
      </c>
      <c r="I91" s="30">
        <v>6090.24</v>
      </c>
      <c r="J91" s="26" t="s">
        <v>23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75</v>
      </c>
      <c r="C92" s="28">
        <v>44875.380164363429</v>
      </c>
      <c r="D92" s="26" t="s">
        <v>10</v>
      </c>
      <c r="E92" s="26" t="s">
        <v>27</v>
      </c>
      <c r="F92" s="29">
        <v>106.36</v>
      </c>
      <c r="G92" s="26" t="s">
        <v>43</v>
      </c>
      <c r="H92" s="26">
        <v>700</v>
      </c>
      <c r="I92" s="30">
        <v>74452</v>
      </c>
      <c r="J92" s="26" t="s">
        <v>28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75</v>
      </c>
      <c r="C93" s="28">
        <v>44875.380460092594</v>
      </c>
      <c r="D93" s="26" t="s">
        <v>10</v>
      </c>
      <c r="E93" s="26" t="s">
        <v>27</v>
      </c>
      <c r="F93" s="29">
        <v>106.52</v>
      </c>
      <c r="G93" s="26" t="s">
        <v>43</v>
      </c>
      <c r="H93" s="26">
        <v>618</v>
      </c>
      <c r="I93" s="30">
        <v>65829.36</v>
      </c>
      <c r="J93" s="26" t="s">
        <v>28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75</v>
      </c>
      <c r="C94" s="28">
        <v>44875.380548912035</v>
      </c>
      <c r="D94" s="26" t="s">
        <v>10</v>
      </c>
      <c r="E94" s="26" t="s">
        <v>27</v>
      </c>
      <c r="F94" s="29">
        <v>106.54</v>
      </c>
      <c r="G94" s="26" t="s">
        <v>43</v>
      </c>
      <c r="H94" s="26">
        <v>368</v>
      </c>
      <c r="I94" s="30">
        <v>39206.720000000001</v>
      </c>
      <c r="J94" s="26" t="s">
        <v>28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75</v>
      </c>
      <c r="C95" s="28">
        <v>44875.380608622683</v>
      </c>
      <c r="D95" s="26" t="s">
        <v>10</v>
      </c>
      <c r="E95" s="26" t="s">
        <v>22</v>
      </c>
      <c r="F95" s="29">
        <v>9.7780000000000005</v>
      </c>
      <c r="G95" s="26" t="s">
        <v>43</v>
      </c>
      <c r="H95" s="26">
        <v>450</v>
      </c>
      <c r="I95" s="30">
        <v>4400.1000000000004</v>
      </c>
      <c r="J95" s="26" t="s">
        <v>23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75</v>
      </c>
      <c r="C96" s="28">
        <v>44875.380608622683</v>
      </c>
      <c r="D96" s="26" t="s">
        <v>10</v>
      </c>
      <c r="E96" s="26" t="s">
        <v>22</v>
      </c>
      <c r="F96" s="29">
        <v>9.7780000000000005</v>
      </c>
      <c r="G96" s="26" t="s">
        <v>43</v>
      </c>
      <c r="H96" s="26">
        <v>11</v>
      </c>
      <c r="I96" s="30">
        <v>107.56</v>
      </c>
      <c r="J96" s="26" t="s">
        <v>23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75</v>
      </c>
      <c r="C97" s="28">
        <v>44875.380721886577</v>
      </c>
      <c r="D97" s="26" t="s">
        <v>10</v>
      </c>
      <c r="E97" s="26" t="s">
        <v>27</v>
      </c>
      <c r="F97" s="29">
        <v>106.54</v>
      </c>
      <c r="G97" s="26" t="s">
        <v>43</v>
      </c>
      <c r="H97" s="26">
        <v>368</v>
      </c>
      <c r="I97" s="30">
        <v>39206.720000000001</v>
      </c>
      <c r="J97" s="26" t="s">
        <v>28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75</v>
      </c>
      <c r="C98" s="28">
        <v>44875.380722037036</v>
      </c>
      <c r="D98" s="26" t="s">
        <v>10</v>
      </c>
      <c r="E98" s="26" t="s">
        <v>27</v>
      </c>
      <c r="F98" s="29">
        <v>106.54</v>
      </c>
      <c r="G98" s="26" t="s">
        <v>43</v>
      </c>
      <c r="H98" s="26">
        <v>570</v>
      </c>
      <c r="I98" s="30">
        <v>60727.8</v>
      </c>
      <c r="J98" s="26" t="s">
        <v>24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75</v>
      </c>
      <c r="C99" s="28">
        <v>44875.380736516207</v>
      </c>
      <c r="D99" s="26" t="s">
        <v>10</v>
      </c>
      <c r="E99" s="26" t="s">
        <v>22</v>
      </c>
      <c r="F99" s="29">
        <v>9.7750000000000004</v>
      </c>
      <c r="G99" s="26" t="s">
        <v>43</v>
      </c>
      <c r="H99" s="26">
        <v>457</v>
      </c>
      <c r="I99" s="30">
        <v>4467.18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75</v>
      </c>
      <c r="C100" s="28">
        <v>44875.380736608793</v>
      </c>
      <c r="D100" s="26" t="s">
        <v>10</v>
      </c>
      <c r="E100" s="26" t="s">
        <v>22</v>
      </c>
      <c r="F100" s="29">
        <v>9.7750000000000004</v>
      </c>
      <c r="G100" s="26" t="s">
        <v>43</v>
      </c>
      <c r="H100" s="26">
        <v>639</v>
      </c>
      <c r="I100" s="30">
        <v>6246.23</v>
      </c>
      <c r="J100" s="26" t="s">
        <v>24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75</v>
      </c>
      <c r="C101" s="28">
        <v>44875.380736747684</v>
      </c>
      <c r="D101" s="26" t="s">
        <v>10</v>
      </c>
      <c r="E101" s="26" t="s">
        <v>22</v>
      </c>
      <c r="F101" s="29">
        <v>9.7739999999999991</v>
      </c>
      <c r="G101" s="26" t="s">
        <v>43</v>
      </c>
      <c r="H101" s="26">
        <v>243</v>
      </c>
      <c r="I101" s="30">
        <v>2375.08</v>
      </c>
      <c r="J101" s="26" t="s">
        <v>23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75</v>
      </c>
      <c r="C102" s="28">
        <v>44875.380736747684</v>
      </c>
      <c r="D102" s="26" t="s">
        <v>10</v>
      </c>
      <c r="E102" s="26" t="s">
        <v>22</v>
      </c>
      <c r="F102" s="29">
        <v>9.7739999999999991</v>
      </c>
      <c r="G102" s="26" t="s">
        <v>43</v>
      </c>
      <c r="H102" s="26">
        <v>76</v>
      </c>
      <c r="I102" s="30">
        <v>742.82</v>
      </c>
      <c r="J102" s="26" t="s">
        <v>23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75</v>
      </c>
      <c r="C103" s="28">
        <v>44875.380736840278</v>
      </c>
      <c r="D103" s="26" t="s">
        <v>10</v>
      </c>
      <c r="E103" s="26" t="s">
        <v>22</v>
      </c>
      <c r="F103" s="29">
        <v>9.7739999999999991</v>
      </c>
      <c r="G103" s="26" t="s">
        <v>43</v>
      </c>
      <c r="H103" s="26">
        <v>511</v>
      </c>
      <c r="I103" s="30">
        <v>4994.51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75</v>
      </c>
      <c r="C104" s="28">
        <v>44875.380736967592</v>
      </c>
      <c r="D104" s="26" t="s">
        <v>10</v>
      </c>
      <c r="E104" s="26" t="s">
        <v>27</v>
      </c>
      <c r="F104" s="29">
        <v>106.52</v>
      </c>
      <c r="G104" s="26" t="s">
        <v>43</v>
      </c>
      <c r="H104" s="26">
        <v>531</v>
      </c>
      <c r="I104" s="30">
        <v>56562.12</v>
      </c>
      <c r="J104" s="26" t="s">
        <v>28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75</v>
      </c>
      <c r="C105" s="28">
        <v>44875.380737060186</v>
      </c>
      <c r="D105" s="26" t="s">
        <v>10</v>
      </c>
      <c r="E105" s="26" t="s">
        <v>27</v>
      </c>
      <c r="F105" s="29">
        <v>106.52</v>
      </c>
      <c r="G105" s="26" t="s">
        <v>43</v>
      </c>
      <c r="H105" s="26">
        <v>628</v>
      </c>
      <c r="I105" s="30">
        <v>66894.559999999998</v>
      </c>
      <c r="J105" s="26" t="s">
        <v>24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75</v>
      </c>
      <c r="C106" s="28">
        <v>44875.380838263889</v>
      </c>
      <c r="D106" s="26" t="s">
        <v>10</v>
      </c>
      <c r="E106" s="26" t="s">
        <v>27</v>
      </c>
      <c r="F106" s="29">
        <v>106.5</v>
      </c>
      <c r="G106" s="26" t="s">
        <v>43</v>
      </c>
      <c r="H106" s="26">
        <v>5</v>
      </c>
      <c r="I106" s="30">
        <v>532.5</v>
      </c>
      <c r="J106" s="26" t="s">
        <v>25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75</v>
      </c>
      <c r="C107" s="28">
        <v>44875.380838275465</v>
      </c>
      <c r="D107" s="26" t="s">
        <v>10</v>
      </c>
      <c r="E107" s="26" t="s">
        <v>27</v>
      </c>
      <c r="F107" s="29">
        <v>106.5</v>
      </c>
      <c r="G107" s="26" t="s">
        <v>43</v>
      </c>
      <c r="H107" s="26">
        <v>427</v>
      </c>
      <c r="I107" s="30">
        <v>45475.5</v>
      </c>
      <c r="J107" s="26" t="s">
        <v>25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75</v>
      </c>
      <c r="C108" s="28">
        <v>44875.380958032409</v>
      </c>
      <c r="D108" s="26" t="s">
        <v>10</v>
      </c>
      <c r="E108" s="26" t="s">
        <v>27</v>
      </c>
      <c r="F108" s="29">
        <v>106.5</v>
      </c>
      <c r="G108" s="26" t="s">
        <v>43</v>
      </c>
      <c r="H108" s="26">
        <v>381</v>
      </c>
      <c r="I108" s="30">
        <v>40576.5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75</v>
      </c>
      <c r="C109" s="28">
        <v>44875.381160833334</v>
      </c>
      <c r="D109" s="26" t="s">
        <v>10</v>
      </c>
      <c r="E109" s="26" t="s">
        <v>29</v>
      </c>
      <c r="F109" s="29">
        <v>72.7</v>
      </c>
      <c r="G109" s="26" t="s">
        <v>43</v>
      </c>
      <c r="H109" s="26">
        <v>430</v>
      </c>
      <c r="I109" s="30">
        <v>31261</v>
      </c>
      <c r="J109" s="26" t="s">
        <v>30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75</v>
      </c>
      <c r="C110" s="28">
        <v>44875.381160833334</v>
      </c>
      <c r="D110" s="26" t="s">
        <v>10</v>
      </c>
      <c r="E110" s="26" t="s">
        <v>29</v>
      </c>
      <c r="F110" s="29">
        <v>72.7</v>
      </c>
      <c r="G110" s="26" t="s">
        <v>43</v>
      </c>
      <c r="H110" s="26">
        <v>122</v>
      </c>
      <c r="I110" s="30">
        <v>8869.4</v>
      </c>
      <c r="J110" s="26" t="s">
        <v>30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75</v>
      </c>
      <c r="C111" s="28">
        <v>44875.381481064818</v>
      </c>
      <c r="D111" s="26" t="s">
        <v>10</v>
      </c>
      <c r="E111" s="26" t="s">
        <v>27</v>
      </c>
      <c r="F111" s="29">
        <v>106.44</v>
      </c>
      <c r="G111" s="26" t="s">
        <v>43</v>
      </c>
      <c r="H111" s="26">
        <v>696</v>
      </c>
      <c r="I111" s="30">
        <v>74082.240000000005</v>
      </c>
      <c r="J111" s="26" t="s">
        <v>24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75</v>
      </c>
      <c r="C112" s="28">
        <v>44875.381495011577</v>
      </c>
      <c r="D112" s="26" t="s">
        <v>10</v>
      </c>
      <c r="E112" s="26" t="s">
        <v>22</v>
      </c>
      <c r="F112" s="29">
        <v>9.7720000000000002</v>
      </c>
      <c r="G112" s="26" t="s">
        <v>43</v>
      </c>
      <c r="H112" s="26">
        <v>800</v>
      </c>
      <c r="I112" s="30">
        <v>7817.6</v>
      </c>
      <c r="J112" s="26" t="s">
        <v>23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75</v>
      </c>
      <c r="C113" s="28">
        <v>44875.381495011577</v>
      </c>
      <c r="D113" s="26" t="s">
        <v>10</v>
      </c>
      <c r="E113" s="26" t="s">
        <v>22</v>
      </c>
      <c r="F113" s="29">
        <v>9.7720000000000002</v>
      </c>
      <c r="G113" s="26" t="s">
        <v>43</v>
      </c>
      <c r="H113" s="26">
        <v>4</v>
      </c>
      <c r="I113" s="30">
        <v>39.090000000000003</v>
      </c>
      <c r="J113" s="26" t="s">
        <v>23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75</v>
      </c>
      <c r="C114" s="28">
        <v>44875.381495011577</v>
      </c>
      <c r="D114" s="26" t="s">
        <v>10</v>
      </c>
      <c r="E114" s="26" t="s">
        <v>22</v>
      </c>
      <c r="F114" s="29">
        <v>9.7710000000000008</v>
      </c>
      <c r="G114" s="26" t="s">
        <v>43</v>
      </c>
      <c r="H114" s="26">
        <v>561</v>
      </c>
      <c r="I114" s="30">
        <v>5481.53</v>
      </c>
      <c r="J114" s="26" t="s">
        <v>23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75</v>
      </c>
      <c r="C115" s="28">
        <v>44875.381575914354</v>
      </c>
      <c r="D115" s="26" t="s">
        <v>10</v>
      </c>
      <c r="E115" s="26" t="s">
        <v>22</v>
      </c>
      <c r="F115" s="29">
        <v>9.77</v>
      </c>
      <c r="G115" s="26" t="s">
        <v>43</v>
      </c>
      <c r="H115" s="26">
        <v>552</v>
      </c>
      <c r="I115" s="30">
        <v>5393.04</v>
      </c>
      <c r="J115" s="26" t="s">
        <v>24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75</v>
      </c>
      <c r="C116" s="28">
        <v>44875.382148888886</v>
      </c>
      <c r="D116" s="26" t="s">
        <v>10</v>
      </c>
      <c r="E116" s="26" t="s">
        <v>22</v>
      </c>
      <c r="F116" s="29">
        <v>9.7750000000000004</v>
      </c>
      <c r="G116" s="26" t="s">
        <v>43</v>
      </c>
      <c r="H116" s="26">
        <v>589</v>
      </c>
      <c r="I116" s="30">
        <v>5757.48</v>
      </c>
      <c r="J116" s="26" t="s">
        <v>23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75</v>
      </c>
      <c r="C117" s="28">
        <v>44875.382148888886</v>
      </c>
      <c r="D117" s="26" t="s">
        <v>10</v>
      </c>
      <c r="E117" s="26" t="s">
        <v>27</v>
      </c>
      <c r="F117" s="29">
        <v>106.48</v>
      </c>
      <c r="G117" s="26" t="s">
        <v>43</v>
      </c>
      <c r="H117" s="26">
        <v>715</v>
      </c>
      <c r="I117" s="30">
        <v>76133.2</v>
      </c>
      <c r="J117" s="26" t="s">
        <v>28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75</v>
      </c>
      <c r="C118" s="28">
        <v>44875.382148993056</v>
      </c>
      <c r="D118" s="26" t="s">
        <v>10</v>
      </c>
      <c r="E118" s="26" t="s">
        <v>22</v>
      </c>
      <c r="F118" s="29">
        <v>9.7750000000000004</v>
      </c>
      <c r="G118" s="26" t="s">
        <v>43</v>
      </c>
      <c r="H118" s="26">
        <v>532</v>
      </c>
      <c r="I118" s="30">
        <v>5200.3</v>
      </c>
      <c r="J118" s="26" t="s">
        <v>24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75</v>
      </c>
      <c r="C119" s="28">
        <v>44875.382149004632</v>
      </c>
      <c r="D119" s="26" t="s">
        <v>10</v>
      </c>
      <c r="E119" s="26" t="s">
        <v>27</v>
      </c>
      <c r="F119" s="29">
        <v>106.48</v>
      </c>
      <c r="G119" s="26" t="s">
        <v>43</v>
      </c>
      <c r="H119" s="26">
        <v>588</v>
      </c>
      <c r="I119" s="30">
        <v>62610.239999999998</v>
      </c>
      <c r="J119" s="26" t="s">
        <v>24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75</v>
      </c>
      <c r="C120" s="28">
        <v>44875.382194861108</v>
      </c>
      <c r="D120" s="26" t="s">
        <v>10</v>
      </c>
      <c r="E120" s="26" t="s">
        <v>22</v>
      </c>
      <c r="F120" s="29">
        <v>9.7750000000000004</v>
      </c>
      <c r="G120" s="26" t="s">
        <v>43</v>
      </c>
      <c r="H120" s="26">
        <v>535</v>
      </c>
      <c r="I120" s="30">
        <v>5229.63</v>
      </c>
      <c r="J120" s="26" t="s">
        <v>23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75</v>
      </c>
      <c r="C121" s="28">
        <v>44875.382203564812</v>
      </c>
      <c r="D121" s="26" t="s">
        <v>10</v>
      </c>
      <c r="E121" s="26" t="s">
        <v>27</v>
      </c>
      <c r="F121" s="29">
        <v>106.5</v>
      </c>
      <c r="G121" s="26" t="s">
        <v>43</v>
      </c>
      <c r="H121" s="26">
        <v>355</v>
      </c>
      <c r="I121" s="30">
        <v>37807.5</v>
      </c>
      <c r="J121" s="26" t="s">
        <v>28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75</v>
      </c>
      <c r="C122" s="28">
        <v>44875.38229209491</v>
      </c>
      <c r="D122" s="26" t="s">
        <v>10</v>
      </c>
      <c r="E122" s="26" t="s">
        <v>27</v>
      </c>
      <c r="F122" s="29">
        <v>106.48</v>
      </c>
      <c r="G122" s="26" t="s">
        <v>43</v>
      </c>
      <c r="H122" s="26">
        <v>700</v>
      </c>
      <c r="I122" s="30">
        <v>74536</v>
      </c>
      <c r="J122" s="26" t="s">
        <v>28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75</v>
      </c>
      <c r="C123" s="28">
        <v>44875.382335995368</v>
      </c>
      <c r="D123" s="26" t="s">
        <v>10</v>
      </c>
      <c r="E123" s="26" t="s">
        <v>27</v>
      </c>
      <c r="F123" s="29">
        <v>106.46</v>
      </c>
      <c r="G123" s="26" t="s">
        <v>43</v>
      </c>
      <c r="H123" s="26">
        <v>506</v>
      </c>
      <c r="I123" s="30">
        <v>53868.76</v>
      </c>
      <c r="J123" s="26" t="s">
        <v>28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75</v>
      </c>
      <c r="C124" s="28">
        <v>44875.382559652775</v>
      </c>
      <c r="D124" s="26" t="s">
        <v>10</v>
      </c>
      <c r="E124" s="26" t="s">
        <v>27</v>
      </c>
      <c r="F124" s="29">
        <v>106.46</v>
      </c>
      <c r="G124" s="26" t="s">
        <v>43</v>
      </c>
      <c r="H124" s="26">
        <v>352</v>
      </c>
      <c r="I124" s="30">
        <v>37473.919999999998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75</v>
      </c>
      <c r="C125" s="28">
        <v>44875.382569814814</v>
      </c>
      <c r="D125" s="26" t="s">
        <v>10</v>
      </c>
      <c r="E125" s="26" t="s">
        <v>22</v>
      </c>
      <c r="F125" s="29">
        <v>9.7710000000000008</v>
      </c>
      <c r="G125" s="26" t="s">
        <v>43</v>
      </c>
      <c r="H125" s="26">
        <v>39</v>
      </c>
      <c r="I125" s="30">
        <v>381.07</v>
      </c>
      <c r="J125" s="26" t="s">
        <v>24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75</v>
      </c>
      <c r="C126" s="28">
        <v>44875.382635567126</v>
      </c>
      <c r="D126" s="26" t="s">
        <v>10</v>
      </c>
      <c r="E126" s="26" t="s">
        <v>22</v>
      </c>
      <c r="F126" s="29">
        <v>9.7710000000000008</v>
      </c>
      <c r="G126" s="26" t="s">
        <v>43</v>
      </c>
      <c r="H126" s="26">
        <v>451</v>
      </c>
      <c r="I126" s="30">
        <v>4406.72</v>
      </c>
      <c r="J126" s="26" t="s">
        <v>24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75</v>
      </c>
      <c r="C127" s="28">
        <v>44875.382746238429</v>
      </c>
      <c r="D127" s="26" t="s">
        <v>10</v>
      </c>
      <c r="E127" s="26" t="s">
        <v>22</v>
      </c>
      <c r="F127" s="29">
        <v>9.77</v>
      </c>
      <c r="G127" s="26" t="s">
        <v>43</v>
      </c>
      <c r="H127" s="26">
        <v>415</v>
      </c>
      <c r="I127" s="30">
        <v>4054.55</v>
      </c>
      <c r="J127" s="26" t="s">
        <v>23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75</v>
      </c>
      <c r="C128" s="28">
        <v>44875.382746354167</v>
      </c>
      <c r="D128" s="26" t="s">
        <v>10</v>
      </c>
      <c r="E128" s="26" t="s">
        <v>27</v>
      </c>
      <c r="F128" s="29">
        <v>106.44</v>
      </c>
      <c r="G128" s="26" t="s">
        <v>43</v>
      </c>
      <c r="H128" s="26">
        <v>573</v>
      </c>
      <c r="I128" s="30">
        <v>60990.12</v>
      </c>
      <c r="J128" s="26" t="s">
        <v>24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75</v>
      </c>
      <c r="C129" s="28">
        <v>44875.38274645833</v>
      </c>
      <c r="D129" s="26" t="s">
        <v>10</v>
      </c>
      <c r="E129" s="26" t="s">
        <v>27</v>
      </c>
      <c r="F129" s="29">
        <v>106.44</v>
      </c>
      <c r="G129" s="26" t="s">
        <v>43</v>
      </c>
      <c r="H129" s="26">
        <v>396</v>
      </c>
      <c r="I129" s="30">
        <v>42150.239999999998</v>
      </c>
      <c r="J129" s="26" t="s">
        <v>28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75</v>
      </c>
      <c r="C130" s="28">
        <v>44875.382969351849</v>
      </c>
      <c r="D130" s="26" t="s">
        <v>10</v>
      </c>
      <c r="E130" s="26" t="s">
        <v>22</v>
      </c>
      <c r="F130" s="29">
        <v>9.7720000000000002</v>
      </c>
      <c r="G130" s="26" t="s">
        <v>43</v>
      </c>
      <c r="H130" s="26">
        <v>432</v>
      </c>
      <c r="I130" s="30">
        <v>4221.5</v>
      </c>
      <c r="J130" s="26" t="s">
        <v>23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75</v>
      </c>
      <c r="C131" s="28">
        <v>44875.382969548613</v>
      </c>
      <c r="D131" s="26" t="s">
        <v>10</v>
      </c>
      <c r="E131" s="26" t="s">
        <v>27</v>
      </c>
      <c r="F131" s="29">
        <v>106.46</v>
      </c>
      <c r="G131" s="26" t="s">
        <v>43</v>
      </c>
      <c r="H131" s="26">
        <v>412</v>
      </c>
      <c r="I131" s="30">
        <v>43861.52</v>
      </c>
      <c r="J131" s="26" t="s">
        <v>28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75</v>
      </c>
      <c r="C132" s="28">
        <v>44875.383021238427</v>
      </c>
      <c r="D132" s="26" t="s">
        <v>10</v>
      </c>
      <c r="E132" s="26" t="s">
        <v>27</v>
      </c>
      <c r="F132" s="29">
        <v>106.46</v>
      </c>
      <c r="G132" s="26" t="s">
        <v>43</v>
      </c>
      <c r="H132" s="26">
        <v>301</v>
      </c>
      <c r="I132" s="30">
        <v>32044.46</v>
      </c>
      <c r="J132" s="26" t="s">
        <v>28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75</v>
      </c>
      <c r="C133" s="28">
        <v>44875.383059016203</v>
      </c>
      <c r="D133" s="26" t="s">
        <v>10</v>
      </c>
      <c r="E133" s="26" t="s">
        <v>22</v>
      </c>
      <c r="F133" s="29">
        <v>9.77</v>
      </c>
      <c r="G133" s="26" t="s">
        <v>43</v>
      </c>
      <c r="H133" s="26">
        <v>316</v>
      </c>
      <c r="I133" s="30">
        <v>3087.32</v>
      </c>
      <c r="J133" s="26" t="s">
        <v>23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75</v>
      </c>
      <c r="C134" s="28">
        <v>44875.383362048611</v>
      </c>
      <c r="D134" s="26" t="s">
        <v>10</v>
      </c>
      <c r="E134" s="26" t="s">
        <v>27</v>
      </c>
      <c r="F134" s="29">
        <v>106.5</v>
      </c>
      <c r="G134" s="26" t="s">
        <v>43</v>
      </c>
      <c r="H134" s="26">
        <v>573</v>
      </c>
      <c r="I134" s="30">
        <v>61024.5</v>
      </c>
      <c r="J134" s="26" t="s">
        <v>24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75</v>
      </c>
      <c r="C135" s="28">
        <v>44875.383385752313</v>
      </c>
      <c r="D135" s="26" t="s">
        <v>10</v>
      </c>
      <c r="E135" s="26" t="s">
        <v>22</v>
      </c>
      <c r="F135" s="29">
        <v>9.7739999999999991</v>
      </c>
      <c r="G135" s="26" t="s">
        <v>43</v>
      </c>
      <c r="H135" s="26">
        <v>60</v>
      </c>
      <c r="I135" s="30">
        <v>586.44000000000005</v>
      </c>
      <c r="J135" s="26" t="s">
        <v>23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75</v>
      </c>
      <c r="C136" s="28">
        <v>44875.383385752313</v>
      </c>
      <c r="D136" s="26" t="s">
        <v>10</v>
      </c>
      <c r="E136" s="26" t="s">
        <v>22</v>
      </c>
      <c r="F136" s="29">
        <v>9.7739999999999991</v>
      </c>
      <c r="G136" s="26" t="s">
        <v>43</v>
      </c>
      <c r="H136" s="26">
        <v>450</v>
      </c>
      <c r="I136" s="30">
        <v>4398.3</v>
      </c>
      <c r="J136" s="26" t="s">
        <v>23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75</v>
      </c>
      <c r="C137" s="28">
        <v>44875.383385844907</v>
      </c>
      <c r="D137" s="26" t="s">
        <v>10</v>
      </c>
      <c r="E137" s="26" t="s">
        <v>22</v>
      </c>
      <c r="F137" s="29">
        <v>9.7739999999999991</v>
      </c>
      <c r="G137" s="26" t="s">
        <v>43</v>
      </c>
      <c r="H137" s="26">
        <v>489</v>
      </c>
      <c r="I137" s="30">
        <v>4779.49</v>
      </c>
      <c r="J137" s="26" t="s">
        <v>24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75</v>
      </c>
      <c r="C138" s="28">
        <v>44875.383385844907</v>
      </c>
      <c r="D138" s="26" t="s">
        <v>10</v>
      </c>
      <c r="E138" s="26" t="s">
        <v>22</v>
      </c>
      <c r="F138" s="29">
        <v>9.7739999999999991</v>
      </c>
      <c r="G138" s="26" t="s">
        <v>43</v>
      </c>
      <c r="H138" s="26">
        <v>328</v>
      </c>
      <c r="I138" s="30">
        <v>3205.87</v>
      </c>
      <c r="J138" s="26" t="s">
        <v>25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75</v>
      </c>
      <c r="C139" s="28">
        <v>44875.383426805558</v>
      </c>
      <c r="D139" s="26" t="s">
        <v>10</v>
      </c>
      <c r="E139" s="26" t="s">
        <v>27</v>
      </c>
      <c r="F139" s="29">
        <v>106.48</v>
      </c>
      <c r="G139" s="26" t="s">
        <v>43</v>
      </c>
      <c r="H139" s="26">
        <v>404</v>
      </c>
      <c r="I139" s="30">
        <v>43017.919999999998</v>
      </c>
      <c r="J139" s="26" t="s">
        <v>28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75</v>
      </c>
      <c r="C140" s="28">
        <v>44875.38346611111</v>
      </c>
      <c r="D140" s="26" t="s">
        <v>10</v>
      </c>
      <c r="E140" s="26" t="s">
        <v>27</v>
      </c>
      <c r="F140" s="29">
        <v>106.46</v>
      </c>
      <c r="G140" s="26" t="s">
        <v>43</v>
      </c>
      <c r="H140" s="26">
        <v>417</v>
      </c>
      <c r="I140" s="30">
        <v>44393.82</v>
      </c>
      <c r="J140" s="26" t="s">
        <v>28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75</v>
      </c>
      <c r="C141" s="28">
        <v>44875.38346621528</v>
      </c>
      <c r="D141" s="26" t="s">
        <v>10</v>
      </c>
      <c r="E141" s="26" t="s">
        <v>27</v>
      </c>
      <c r="F141" s="29">
        <v>106.46</v>
      </c>
      <c r="G141" s="26" t="s">
        <v>43</v>
      </c>
      <c r="H141" s="26">
        <v>404</v>
      </c>
      <c r="I141" s="30">
        <v>43009.84</v>
      </c>
      <c r="J141" s="26" t="s">
        <v>25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75</v>
      </c>
      <c r="C142" s="28">
        <v>44875.383509606479</v>
      </c>
      <c r="D142" s="26" t="s">
        <v>10</v>
      </c>
      <c r="E142" s="26" t="s">
        <v>29</v>
      </c>
      <c r="F142" s="29">
        <v>72.67</v>
      </c>
      <c r="G142" s="26" t="s">
        <v>43</v>
      </c>
      <c r="H142" s="26">
        <v>465</v>
      </c>
      <c r="I142" s="30">
        <v>33791.550000000003</v>
      </c>
      <c r="J142" s="26" t="s">
        <v>30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75</v>
      </c>
      <c r="C143" s="28">
        <v>44875.383823310185</v>
      </c>
      <c r="D143" s="26" t="s">
        <v>10</v>
      </c>
      <c r="E143" s="26" t="s">
        <v>22</v>
      </c>
      <c r="F143" s="29">
        <v>9.7680000000000007</v>
      </c>
      <c r="G143" s="26" t="s">
        <v>43</v>
      </c>
      <c r="H143" s="26">
        <v>490</v>
      </c>
      <c r="I143" s="30">
        <v>4786.32</v>
      </c>
      <c r="J143" s="26" t="s">
        <v>24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75</v>
      </c>
      <c r="C144" s="28">
        <v>44875.383993796298</v>
      </c>
      <c r="D144" s="26" t="s">
        <v>10</v>
      </c>
      <c r="E144" s="26" t="s">
        <v>22</v>
      </c>
      <c r="F144" s="29">
        <v>9.7629999999999999</v>
      </c>
      <c r="G144" s="26" t="s">
        <v>43</v>
      </c>
      <c r="H144" s="26">
        <v>537</v>
      </c>
      <c r="I144" s="30">
        <v>5242.7299999999996</v>
      </c>
      <c r="J144" s="26" t="s">
        <v>23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75</v>
      </c>
      <c r="C145" s="28">
        <v>44875.38401396991</v>
      </c>
      <c r="D145" s="26" t="s">
        <v>10</v>
      </c>
      <c r="E145" s="26" t="s">
        <v>22</v>
      </c>
      <c r="F145" s="29">
        <v>9.7629999999999999</v>
      </c>
      <c r="G145" s="26" t="s">
        <v>43</v>
      </c>
      <c r="H145" s="26">
        <v>374</v>
      </c>
      <c r="I145" s="30">
        <v>3651.36</v>
      </c>
      <c r="J145" s="26" t="s">
        <v>23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75</v>
      </c>
      <c r="C146" s="28">
        <v>44875.384053263886</v>
      </c>
      <c r="D146" s="26" t="s">
        <v>10</v>
      </c>
      <c r="E146" s="26" t="s">
        <v>27</v>
      </c>
      <c r="F146" s="29">
        <v>106.38</v>
      </c>
      <c r="G146" s="26" t="s">
        <v>43</v>
      </c>
      <c r="H146" s="26">
        <v>643</v>
      </c>
      <c r="I146" s="30">
        <v>68402.34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75</v>
      </c>
      <c r="C147" s="28">
        <v>44875.384060046294</v>
      </c>
      <c r="D147" s="26" t="s">
        <v>10</v>
      </c>
      <c r="E147" s="26" t="s">
        <v>27</v>
      </c>
      <c r="F147" s="29">
        <v>106.4</v>
      </c>
      <c r="G147" s="26" t="s">
        <v>43</v>
      </c>
      <c r="H147" s="26">
        <v>574</v>
      </c>
      <c r="I147" s="30">
        <v>61073.599999999999</v>
      </c>
      <c r="J147" s="26" t="s">
        <v>24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75</v>
      </c>
      <c r="C148" s="28">
        <v>44875.384107500002</v>
      </c>
      <c r="D148" s="26" t="s">
        <v>10</v>
      </c>
      <c r="E148" s="26" t="s">
        <v>27</v>
      </c>
      <c r="F148" s="29">
        <v>106.4</v>
      </c>
      <c r="G148" s="26" t="s">
        <v>43</v>
      </c>
      <c r="H148" s="26">
        <v>466</v>
      </c>
      <c r="I148" s="30">
        <v>49582.400000000001</v>
      </c>
      <c r="J148" s="26" t="s">
        <v>28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75</v>
      </c>
      <c r="C149" s="28">
        <v>44875.384497465275</v>
      </c>
      <c r="D149" s="26" t="s">
        <v>10</v>
      </c>
      <c r="E149" s="26" t="s">
        <v>22</v>
      </c>
      <c r="F149" s="29">
        <v>9.7460000000000004</v>
      </c>
      <c r="G149" s="26" t="s">
        <v>43</v>
      </c>
      <c r="H149" s="26">
        <v>489</v>
      </c>
      <c r="I149" s="30">
        <v>4765.79</v>
      </c>
      <c r="J149" s="26" t="s">
        <v>24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75</v>
      </c>
      <c r="C150" s="28">
        <v>44875.384497673615</v>
      </c>
      <c r="D150" s="26" t="s">
        <v>10</v>
      </c>
      <c r="E150" s="26" t="s">
        <v>22</v>
      </c>
      <c r="F150" s="29">
        <v>9.7449999999999992</v>
      </c>
      <c r="G150" s="26" t="s">
        <v>43</v>
      </c>
      <c r="H150" s="26">
        <v>489</v>
      </c>
      <c r="I150" s="30">
        <v>4765.3100000000004</v>
      </c>
      <c r="J150" s="26" t="s">
        <v>24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75</v>
      </c>
      <c r="C151" s="28">
        <v>44875.384630891203</v>
      </c>
      <c r="D151" s="26" t="s">
        <v>10</v>
      </c>
      <c r="E151" s="26" t="s">
        <v>27</v>
      </c>
      <c r="F151" s="29">
        <v>106.1</v>
      </c>
      <c r="G151" s="26" t="s">
        <v>43</v>
      </c>
      <c r="H151" s="26">
        <v>573</v>
      </c>
      <c r="I151" s="30">
        <v>60795.3</v>
      </c>
      <c r="J151" s="26" t="s">
        <v>24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75</v>
      </c>
      <c r="C152" s="28">
        <v>44875.384630995373</v>
      </c>
      <c r="D152" s="26" t="s">
        <v>10</v>
      </c>
      <c r="E152" s="26" t="s">
        <v>22</v>
      </c>
      <c r="F152" s="29">
        <v>9.7370000000000001</v>
      </c>
      <c r="G152" s="26" t="s">
        <v>43</v>
      </c>
      <c r="H152" s="26">
        <v>532</v>
      </c>
      <c r="I152" s="30">
        <v>5180.08</v>
      </c>
      <c r="J152" s="26" t="s">
        <v>23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75</v>
      </c>
      <c r="C153" s="28">
        <v>44875.384643564816</v>
      </c>
      <c r="D153" s="26" t="s">
        <v>10</v>
      </c>
      <c r="E153" s="26" t="s">
        <v>22</v>
      </c>
      <c r="F153" s="29">
        <v>9.7360000000000007</v>
      </c>
      <c r="G153" s="26" t="s">
        <v>43</v>
      </c>
      <c r="H153" s="26">
        <v>405</v>
      </c>
      <c r="I153" s="30">
        <v>3943.08</v>
      </c>
      <c r="J153" s="26" t="s">
        <v>23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75</v>
      </c>
      <c r="C154" s="28">
        <v>44875.384961805554</v>
      </c>
      <c r="D154" s="26" t="s">
        <v>10</v>
      </c>
      <c r="E154" s="26" t="s">
        <v>27</v>
      </c>
      <c r="F154" s="29">
        <v>106.14</v>
      </c>
      <c r="G154" s="26" t="s">
        <v>43</v>
      </c>
      <c r="H154" s="26">
        <v>640</v>
      </c>
      <c r="I154" s="30">
        <v>67929.600000000006</v>
      </c>
      <c r="J154" s="26" t="s">
        <v>28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75</v>
      </c>
      <c r="C155" s="28">
        <v>44875.384962094904</v>
      </c>
      <c r="D155" s="26" t="s">
        <v>10</v>
      </c>
      <c r="E155" s="26" t="s">
        <v>27</v>
      </c>
      <c r="F155" s="29">
        <v>106.12</v>
      </c>
      <c r="G155" s="26" t="s">
        <v>43</v>
      </c>
      <c r="H155" s="26">
        <v>679</v>
      </c>
      <c r="I155" s="30">
        <v>72055.48</v>
      </c>
      <c r="J155" s="26" t="s">
        <v>28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75</v>
      </c>
      <c r="C156" s="28">
        <v>44875.385028113429</v>
      </c>
      <c r="D156" s="26" t="s">
        <v>10</v>
      </c>
      <c r="E156" s="26" t="s">
        <v>27</v>
      </c>
      <c r="F156" s="29">
        <v>106.12</v>
      </c>
      <c r="G156" s="26" t="s">
        <v>43</v>
      </c>
      <c r="H156" s="26">
        <v>288</v>
      </c>
      <c r="I156" s="30">
        <v>30562.560000000001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75</v>
      </c>
      <c r="C157" s="28">
        <v>44875.385115023149</v>
      </c>
      <c r="D157" s="26" t="s">
        <v>10</v>
      </c>
      <c r="E157" s="26" t="s">
        <v>29</v>
      </c>
      <c r="F157" s="29">
        <v>72.39</v>
      </c>
      <c r="G157" s="26" t="s">
        <v>43</v>
      </c>
      <c r="H157" s="26">
        <v>439</v>
      </c>
      <c r="I157" s="30">
        <v>31779.21</v>
      </c>
      <c r="J157" s="26" t="s">
        <v>30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75</v>
      </c>
      <c r="C158" s="28">
        <v>44875.385461805556</v>
      </c>
      <c r="D158" s="26" t="s">
        <v>10</v>
      </c>
      <c r="E158" s="26" t="s">
        <v>22</v>
      </c>
      <c r="F158" s="29">
        <v>9.7249999999999996</v>
      </c>
      <c r="G158" s="26" t="s">
        <v>43</v>
      </c>
      <c r="H158" s="26">
        <v>490</v>
      </c>
      <c r="I158" s="30">
        <v>4765.25</v>
      </c>
      <c r="J158" s="26" t="s">
        <v>23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75</v>
      </c>
      <c r="C159" s="28">
        <v>44875.385461805556</v>
      </c>
      <c r="D159" s="26" t="s">
        <v>10</v>
      </c>
      <c r="E159" s="26" t="s">
        <v>27</v>
      </c>
      <c r="F159" s="29">
        <v>106</v>
      </c>
      <c r="G159" s="26" t="s">
        <v>43</v>
      </c>
      <c r="H159" s="26">
        <v>550</v>
      </c>
      <c r="I159" s="30">
        <v>58300</v>
      </c>
      <c r="J159" s="26" t="s">
        <v>28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75</v>
      </c>
      <c r="C160" s="28">
        <v>44875.38546189815</v>
      </c>
      <c r="D160" s="26" t="s">
        <v>10</v>
      </c>
      <c r="E160" s="26" t="s">
        <v>27</v>
      </c>
      <c r="F160" s="29">
        <v>106</v>
      </c>
      <c r="G160" s="26" t="s">
        <v>43</v>
      </c>
      <c r="H160" s="26">
        <v>559</v>
      </c>
      <c r="I160" s="30">
        <v>59254</v>
      </c>
      <c r="J160" s="26" t="s">
        <v>24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75</v>
      </c>
      <c r="C161" s="28">
        <v>44875.385496678238</v>
      </c>
      <c r="D161" s="26" t="s">
        <v>10</v>
      </c>
      <c r="E161" s="26" t="s">
        <v>22</v>
      </c>
      <c r="F161" s="29">
        <v>9.7240000000000002</v>
      </c>
      <c r="G161" s="26" t="s">
        <v>43</v>
      </c>
      <c r="H161" s="26">
        <v>415</v>
      </c>
      <c r="I161" s="30">
        <v>4035.46</v>
      </c>
      <c r="J161" s="26" t="s">
        <v>23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75</v>
      </c>
      <c r="C162" s="28">
        <v>44875.385497187497</v>
      </c>
      <c r="D162" s="26" t="s">
        <v>10</v>
      </c>
      <c r="E162" s="26" t="s">
        <v>22</v>
      </c>
      <c r="F162" s="29">
        <v>9.7230000000000008</v>
      </c>
      <c r="G162" s="26" t="s">
        <v>43</v>
      </c>
      <c r="H162" s="26">
        <v>616</v>
      </c>
      <c r="I162" s="30">
        <v>5989.37</v>
      </c>
      <c r="J162" s="26" t="s">
        <v>23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75</v>
      </c>
      <c r="C163" s="28">
        <v>44875.385891423612</v>
      </c>
      <c r="D163" s="26" t="s">
        <v>10</v>
      </c>
      <c r="E163" s="26" t="s">
        <v>27</v>
      </c>
      <c r="F163" s="29">
        <v>105.98</v>
      </c>
      <c r="G163" s="26" t="s">
        <v>43</v>
      </c>
      <c r="H163" s="26">
        <v>524</v>
      </c>
      <c r="I163" s="30">
        <v>55533.52</v>
      </c>
      <c r="J163" s="26" t="s">
        <v>24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75</v>
      </c>
      <c r="C164" s="28">
        <v>44875.385891423612</v>
      </c>
      <c r="D164" s="26" t="s">
        <v>10</v>
      </c>
      <c r="E164" s="26" t="s">
        <v>27</v>
      </c>
      <c r="F164" s="29">
        <v>105.98</v>
      </c>
      <c r="G164" s="26" t="s">
        <v>43</v>
      </c>
      <c r="H164" s="26">
        <v>381</v>
      </c>
      <c r="I164" s="30">
        <v>40378.379999999997</v>
      </c>
      <c r="J164" s="26" t="s">
        <v>25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75</v>
      </c>
      <c r="C165" s="28">
        <v>44875.385891435188</v>
      </c>
      <c r="D165" s="26" t="s">
        <v>10</v>
      </c>
      <c r="E165" s="26" t="s">
        <v>22</v>
      </c>
      <c r="F165" s="29">
        <v>9.7210000000000001</v>
      </c>
      <c r="G165" s="26" t="s">
        <v>43</v>
      </c>
      <c r="H165" s="26">
        <v>430</v>
      </c>
      <c r="I165" s="30">
        <v>4180.03</v>
      </c>
      <c r="J165" s="26" t="s">
        <v>24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75</v>
      </c>
      <c r="C166" s="28">
        <v>44875.38606315972</v>
      </c>
      <c r="D166" s="26" t="s">
        <v>10</v>
      </c>
      <c r="E166" s="26" t="s">
        <v>27</v>
      </c>
      <c r="F166" s="29">
        <v>105.92</v>
      </c>
      <c r="G166" s="26" t="s">
        <v>43</v>
      </c>
      <c r="H166" s="26">
        <v>42</v>
      </c>
      <c r="I166" s="30">
        <v>4448.6400000000003</v>
      </c>
      <c r="J166" s="26" t="s">
        <v>28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75</v>
      </c>
      <c r="C167" s="28">
        <v>44875.38606315972</v>
      </c>
      <c r="D167" s="26" t="s">
        <v>10</v>
      </c>
      <c r="E167" s="26" t="s">
        <v>27</v>
      </c>
      <c r="F167" s="29">
        <v>105.92</v>
      </c>
      <c r="G167" s="26" t="s">
        <v>43</v>
      </c>
      <c r="H167" s="26">
        <v>554</v>
      </c>
      <c r="I167" s="30">
        <v>58679.68</v>
      </c>
      <c r="J167" s="26" t="s">
        <v>28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75</v>
      </c>
      <c r="C168" s="28">
        <v>44875.386096863425</v>
      </c>
      <c r="D168" s="26" t="s">
        <v>10</v>
      </c>
      <c r="E168" s="26" t="s">
        <v>27</v>
      </c>
      <c r="F168" s="29">
        <v>105.9</v>
      </c>
      <c r="G168" s="26" t="s">
        <v>43</v>
      </c>
      <c r="H168" s="26">
        <v>212</v>
      </c>
      <c r="I168" s="30">
        <v>22450.799999999999</v>
      </c>
      <c r="J168" s="26" t="s">
        <v>28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75</v>
      </c>
      <c r="C169" s="28">
        <v>44875.386096863425</v>
      </c>
      <c r="D169" s="26" t="s">
        <v>10</v>
      </c>
      <c r="E169" s="26" t="s">
        <v>27</v>
      </c>
      <c r="F169" s="29">
        <v>105.9</v>
      </c>
      <c r="G169" s="26" t="s">
        <v>43</v>
      </c>
      <c r="H169" s="26">
        <v>384</v>
      </c>
      <c r="I169" s="30">
        <v>40665.599999999999</v>
      </c>
      <c r="J169" s="26" t="s">
        <v>28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75</v>
      </c>
      <c r="C170" s="28">
        <v>44875.386359398151</v>
      </c>
      <c r="D170" s="26" t="s">
        <v>10</v>
      </c>
      <c r="E170" s="26" t="s">
        <v>22</v>
      </c>
      <c r="F170" s="29">
        <v>9.7100000000000009</v>
      </c>
      <c r="G170" s="26" t="s">
        <v>43</v>
      </c>
      <c r="H170" s="26">
        <v>434</v>
      </c>
      <c r="I170" s="30">
        <v>4214.1400000000003</v>
      </c>
      <c r="J170" s="26" t="s">
        <v>24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75</v>
      </c>
      <c r="C171" s="28">
        <v>44875.387168379631</v>
      </c>
      <c r="D171" s="26" t="s">
        <v>10</v>
      </c>
      <c r="E171" s="26" t="s">
        <v>27</v>
      </c>
      <c r="F171" s="29">
        <v>106.1</v>
      </c>
      <c r="G171" s="26" t="s">
        <v>43</v>
      </c>
      <c r="H171" s="26">
        <v>1</v>
      </c>
      <c r="I171" s="30">
        <v>106.1</v>
      </c>
      <c r="J171" s="26" t="s">
        <v>28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75</v>
      </c>
      <c r="C172" s="28">
        <v>44875.38745065972</v>
      </c>
      <c r="D172" s="26" t="s">
        <v>10</v>
      </c>
      <c r="E172" s="26" t="s">
        <v>27</v>
      </c>
      <c r="F172" s="29">
        <v>106.24</v>
      </c>
      <c r="G172" s="26" t="s">
        <v>43</v>
      </c>
      <c r="H172" s="26">
        <v>640</v>
      </c>
      <c r="I172" s="30">
        <v>67993.600000000006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75</v>
      </c>
      <c r="C173" s="28">
        <v>44875.387508981483</v>
      </c>
      <c r="D173" s="26" t="s">
        <v>10</v>
      </c>
      <c r="E173" s="26" t="s">
        <v>27</v>
      </c>
      <c r="F173" s="29">
        <v>106.26</v>
      </c>
      <c r="G173" s="26" t="s">
        <v>43</v>
      </c>
      <c r="H173" s="26">
        <v>614</v>
      </c>
      <c r="I173" s="30">
        <v>65243.64</v>
      </c>
      <c r="J173" s="26" t="s">
        <v>28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75</v>
      </c>
      <c r="C174" s="28">
        <v>44875.387509201391</v>
      </c>
      <c r="D174" s="26" t="s">
        <v>10</v>
      </c>
      <c r="E174" s="26" t="s">
        <v>22</v>
      </c>
      <c r="F174" s="29">
        <v>9.75</v>
      </c>
      <c r="G174" s="26" t="s">
        <v>43</v>
      </c>
      <c r="H174" s="26">
        <v>480</v>
      </c>
      <c r="I174" s="30">
        <v>4680</v>
      </c>
      <c r="J174" s="26" t="s">
        <v>23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75</v>
      </c>
      <c r="C175" s="28">
        <v>44875.387662534726</v>
      </c>
      <c r="D175" s="26" t="s">
        <v>10</v>
      </c>
      <c r="E175" s="26" t="s">
        <v>27</v>
      </c>
      <c r="F175" s="29">
        <v>106.24</v>
      </c>
      <c r="G175" s="26" t="s">
        <v>43</v>
      </c>
      <c r="H175" s="26">
        <v>616</v>
      </c>
      <c r="I175" s="30">
        <v>65443.839999999997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75</v>
      </c>
      <c r="C176" s="28">
        <v>44875.387662615743</v>
      </c>
      <c r="D176" s="26" t="s">
        <v>10</v>
      </c>
      <c r="E176" s="26" t="s">
        <v>22</v>
      </c>
      <c r="F176" s="29">
        <v>9.7460000000000004</v>
      </c>
      <c r="G176" s="26" t="s">
        <v>43</v>
      </c>
      <c r="H176" s="26">
        <v>94</v>
      </c>
      <c r="I176" s="30">
        <v>916.12</v>
      </c>
      <c r="J176" s="26" t="s">
        <v>23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75</v>
      </c>
      <c r="C177" s="28">
        <v>44875.387662615743</v>
      </c>
      <c r="D177" s="26" t="s">
        <v>10</v>
      </c>
      <c r="E177" s="26" t="s">
        <v>22</v>
      </c>
      <c r="F177" s="29">
        <v>9.7460000000000004</v>
      </c>
      <c r="G177" s="26" t="s">
        <v>43</v>
      </c>
      <c r="H177" s="26">
        <v>670</v>
      </c>
      <c r="I177" s="30">
        <v>6529.82</v>
      </c>
      <c r="J177" s="26" t="s">
        <v>23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75</v>
      </c>
      <c r="C178" s="28">
        <v>44875.387662615743</v>
      </c>
      <c r="D178" s="26" t="s">
        <v>10</v>
      </c>
      <c r="E178" s="26" t="s">
        <v>27</v>
      </c>
      <c r="F178" s="29">
        <v>106.24</v>
      </c>
      <c r="G178" s="26" t="s">
        <v>43</v>
      </c>
      <c r="H178" s="26">
        <v>670</v>
      </c>
      <c r="I178" s="30">
        <v>71180.800000000003</v>
      </c>
      <c r="J178" s="26" t="s">
        <v>28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75</v>
      </c>
      <c r="C179" s="28">
        <v>44875.387662719906</v>
      </c>
      <c r="D179" s="26" t="s">
        <v>10</v>
      </c>
      <c r="E179" s="26" t="s">
        <v>22</v>
      </c>
      <c r="F179" s="29">
        <v>9.7460000000000004</v>
      </c>
      <c r="G179" s="26" t="s">
        <v>43</v>
      </c>
      <c r="H179" s="26">
        <v>511</v>
      </c>
      <c r="I179" s="30">
        <v>4980.21</v>
      </c>
      <c r="J179" s="26" t="s">
        <v>24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75</v>
      </c>
      <c r="C180" s="28">
        <v>44875.387728379632</v>
      </c>
      <c r="D180" s="26" t="s">
        <v>10</v>
      </c>
      <c r="E180" s="26" t="s">
        <v>22</v>
      </c>
      <c r="F180" s="29">
        <v>9.7449999999999992</v>
      </c>
      <c r="G180" s="26" t="s">
        <v>43</v>
      </c>
      <c r="H180" s="26">
        <v>321</v>
      </c>
      <c r="I180" s="30">
        <v>3128.15</v>
      </c>
      <c r="J180" s="26" t="s">
        <v>23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75</v>
      </c>
      <c r="C181" s="28">
        <v>44875.387728379632</v>
      </c>
      <c r="D181" s="26" t="s">
        <v>10</v>
      </c>
      <c r="E181" s="26" t="s">
        <v>22</v>
      </c>
      <c r="F181" s="29">
        <v>9.7449999999999992</v>
      </c>
      <c r="G181" s="26" t="s">
        <v>43</v>
      </c>
      <c r="H181" s="26">
        <v>332</v>
      </c>
      <c r="I181" s="30">
        <v>3235.34</v>
      </c>
      <c r="J181" s="26" t="s">
        <v>23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75</v>
      </c>
      <c r="C182" s="28">
        <v>44875.387728379632</v>
      </c>
      <c r="D182" s="26" t="s">
        <v>10</v>
      </c>
      <c r="E182" s="26" t="s">
        <v>27</v>
      </c>
      <c r="F182" s="29">
        <v>106.22</v>
      </c>
      <c r="G182" s="26" t="s">
        <v>43</v>
      </c>
      <c r="H182" s="26">
        <v>91</v>
      </c>
      <c r="I182" s="30">
        <v>9666.02</v>
      </c>
      <c r="J182" s="26" t="s">
        <v>28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75</v>
      </c>
      <c r="C183" s="28">
        <v>44875.387728379632</v>
      </c>
      <c r="D183" s="26" t="s">
        <v>10</v>
      </c>
      <c r="E183" s="26" t="s">
        <v>27</v>
      </c>
      <c r="F183" s="29">
        <v>106.22</v>
      </c>
      <c r="G183" s="26" t="s">
        <v>43</v>
      </c>
      <c r="H183" s="26">
        <v>332</v>
      </c>
      <c r="I183" s="30">
        <v>35265.040000000001</v>
      </c>
      <c r="J183" s="26" t="s">
        <v>28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75</v>
      </c>
      <c r="C184" s="28">
        <v>44875.387728483794</v>
      </c>
      <c r="D184" s="26" t="s">
        <v>10</v>
      </c>
      <c r="E184" s="26" t="s">
        <v>22</v>
      </c>
      <c r="F184" s="29">
        <v>9.7449999999999992</v>
      </c>
      <c r="G184" s="26" t="s">
        <v>43</v>
      </c>
      <c r="H184" s="26">
        <v>427</v>
      </c>
      <c r="I184" s="30">
        <v>4161.12</v>
      </c>
      <c r="J184" s="26" t="s">
        <v>24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75</v>
      </c>
      <c r="C185" s="28">
        <v>44875.387728483794</v>
      </c>
      <c r="D185" s="26" t="s">
        <v>10</v>
      </c>
      <c r="E185" s="26" t="s">
        <v>27</v>
      </c>
      <c r="F185" s="29">
        <v>106.22</v>
      </c>
      <c r="G185" s="26" t="s">
        <v>43</v>
      </c>
      <c r="H185" s="26">
        <v>851</v>
      </c>
      <c r="I185" s="30">
        <v>90393.22</v>
      </c>
      <c r="J185" s="26" t="s">
        <v>24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75</v>
      </c>
      <c r="C186" s="28">
        <v>44875.387728576388</v>
      </c>
      <c r="D186" s="26" t="s">
        <v>10</v>
      </c>
      <c r="E186" s="26" t="s">
        <v>22</v>
      </c>
      <c r="F186" s="29">
        <v>9.7439999999999998</v>
      </c>
      <c r="G186" s="26" t="s">
        <v>43</v>
      </c>
      <c r="H186" s="26">
        <v>388</v>
      </c>
      <c r="I186" s="30">
        <v>3780.67</v>
      </c>
      <c r="J186" s="26" t="s">
        <v>23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75</v>
      </c>
      <c r="C187" s="28">
        <v>44875.38772859954</v>
      </c>
      <c r="D187" s="26" t="s">
        <v>10</v>
      </c>
      <c r="E187" s="26" t="s">
        <v>22</v>
      </c>
      <c r="F187" s="29">
        <v>9.7439999999999998</v>
      </c>
      <c r="G187" s="26" t="s">
        <v>43</v>
      </c>
      <c r="H187" s="26">
        <v>67</v>
      </c>
      <c r="I187" s="30">
        <v>652.85</v>
      </c>
      <c r="J187" s="26" t="s">
        <v>23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75</v>
      </c>
      <c r="C188" s="28">
        <v>44875.38772859954</v>
      </c>
      <c r="D188" s="26" t="s">
        <v>10</v>
      </c>
      <c r="E188" s="26" t="s">
        <v>27</v>
      </c>
      <c r="F188" s="29">
        <v>106.2</v>
      </c>
      <c r="G188" s="26" t="s">
        <v>43</v>
      </c>
      <c r="H188" s="26">
        <v>293</v>
      </c>
      <c r="I188" s="30">
        <v>31116.6</v>
      </c>
      <c r="J188" s="26" t="s">
        <v>28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75</v>
      </c>
      <c r="C189" s="28">
        <v>44875.38772875</v>
      </c>
      <c r="D189" s="26" t="s">
        <v>10</v>
      </c>
      <c r="E189" s="26" t="s">
        <v>22</v>
      </c>
      <c r="F189" s="29">
        <v>9.7439999999999998</v>
      </c>
      <c r="G189" s="26" t="s">
        <v>43</v>
      </c>
      <c r="H189" s="26">
        <v>427</v>
      </c>
      <c r="I189" s="30">
        <v>4160.6899999999996</v>
      </c>
      <c r="J189" s="26" t="s">
        <v>24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75</v>
      </c>
      <c r="C190" s="28">
        <v>44875.387728969908</v>
      </c>
      <c r="D190" s="26" t="s">
        <v>10</v>
      </c>
      <c r="E190" s="26" t="s">
        <v>27</v>
      </c>
      <c r="F190" s="29">
        <v>106.2</v>
      </c>
      <c r="G190" s="26" t="s">
        <v>43</v>
      </c>
      <c r="H190" s="26">
        <v>851</v>
      </c>
      <c r="I190" s="30">
        <v>90376.2</v>
      </c>
      <c r="J190" s="26" t="s">
        <v>24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75</v>
      </c>
      <c r="C191" s="28">
        <v>44875.387973067132</v>
      </c>
      <c r="D191" s="26" t="s">
        <v>10</v>
      </c>
      <c r="E191" s="26" t="s">
        <v>29</v>
      </c>
      <c r="F191" s="29">
        <v>72.52</v>
      </c>
      <c r="G191" s="26" t="s">
        <v>43</v>
      </c>
      <c r="H191" s="26">
        <v>391</v>
      </c>
      <c r="I191" s="30">
        <v>28355.32</v>
      </c>
      <c r="J191" s="26" t="s">
        <v>30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75</v>
      </c>
      <c r="C192" s="28">
        <v>44875.388472638886</v>
      </c>
      <c r="D192" s="26" t="s">
        <v>10</v>
      </c>
      <c r="E192" s="26" t="s">
        <v>27</v>
      </c>
      <c r="F192" s="29">
        <v>106.32</v>
      </c>
      <c r="G192" s="26" t="s">
        <v>43</v>
      </c>
      <c r="H192" s="26">
        <v>700</v>
      </c>
      <c r="I192" s="30">
        <v>74424</v>
      </c>
      <c r="J192" s="26" t="s">
        <v>28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75</v>
      </c>
      <c r="C193" s="28">
        <v>44875.388655057868</v>
      </c>
      <c r="D193" s="26" t="s">
        <v>10</v>
      </c>
      <c r="E193" s="26" t="s">
        <v>22</v>
      </c>
      <c r="F193" s="29">
        <v>9.76</v>
      </c>
      <c r="G193" s="26" t="s">
        <v>43</v>
      </c>
      <c r="H193" s="26">
        <v>564</v>
      </c>
      <c r="I193" s="30">
        <v>5504.64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75</v>
      </c>
      <c r="C194" s="28">
        <v>44875.388696828704</v>
      </c>
      <c r="D194" s="26" t="s">
        <v>10</v>
      </c>
      <c r="E194" s="26" t="s">
        <v>27</v>
      </c>
      <c r="F194" s="29">
        <v>106.36</v>
      </c>
      <c r="G194" s="26" t="s">
        <v>43</v>
      </c>
      <c r="H194" s="26">
        <v>609</v>
      </c>
      <c r="I194" s="30">
        <v>64773.24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75</v>
      </c>
      <c r="C195" s="28">
        <v>44875.38885239583</v>
      </c>
      <c r="D195" s="26" t="s">
        <v>10</v>
      </c>
      <c r="E195" s="26" t="s">
        <v>22</v>
      </c>
      <c r="F195" s="29">
        <v>9.7629999999999999</v>
      </c>
      <c r="G195" s="26" t="s">
        <v>43</v>
      </c>
      <c r="H195" s="26">
        <v>380</v>
      </c>
      <c r="I195" s="30">
        <v>3709.94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75</v>
      </c>
      <c r="C196" s="28">
        <v>44875.38887234954</v>
      </c>
      <c r="D196" s="26" t="s">
        <v>10</v>
      </c>
      <c r="E196" s="26" t="s">
        <v>27</v>
      </c>
      <c r="F196" s="29">
        <v>106.36</v>
      </c>
      <c r="G196" s="26" t="s">
        <v>43</v>
      </c>
      <c r="H196" s="26">
        <v>331</v>
      </c>
      <c r="I196" s="30">
        <v>35205.160000000003</v>
      </c>
      <c r="J196" s="26" t="s">
        <v>28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75</v>
      </c>
      <c r="C197" s="28">
        <v>44875.388927060187</v>
      </c>
      <c r="D197" s="26" t="s">
        <v>10</v>
      </c>
      <c r="E197" s="26" t="s">
        <v>22</v>
      </c>
      <c r="F197" s="29">
        <v>9.7609999999999992</v>
      </c>
      <c r="G197" s="26" t="s">
        <v>43</v>
      </c>
      <c r="H197" s="26">
        <v>693</v>
      </c>
      <c r="I197" s="30">
        <v>6764.37</v>
      </c>
      <c r="J197" s="26" t="s">
        <v>23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75</v>
      </c>
      <c r="C198" s="28">
        <v>44875.389000625</v>
      </c>
      <c r="D198" s="26" t="s">
        <v>10</v>
      </c>
      <c r="E198" s="26" t="s">
        <v>22</v>
      </c>
      <c r="F198" s="29">
        <v>9.7609999999999992</v>
      </c>
      <c r="G198" s="26" t="s">
        <v>43</v>
      </c>
      <c r="H198" s="26">
        <v>191</v>
      </c>
      <c r="I198" s="30">
        <v>1864.35</v>
      </c>
      <c r="J198" s="26" t="s">
        <v>23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75</v>
      </c>
      <c r="C199" s="28">
        <v>44875.389000625</v>
      </c>
      <c r="D199" s="26" t="s">
        <v>10</v>
      </c>
      <c r="E199" s="26" t="s">
        <v>22</v>
      </c>
      <c r="F199" s="29">
        <v>9.7609999999999992</v>
      </c>
      <c r="G199" s="26" t="s">
        <v>43</v>
      </c>
      <c r="H199" s="26">
        <v>168</v>
      </c>
      <c r="I199" s="30">
        <v>1639.85</v>
      </c>
      <c r="J199" s="26" t="s">
        <v>23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75</v>
      </c>
      <c r="C200" s="28">
        <v>44875.389435011573</v>
      </c>
      <c r="D200" s="26" t="s">
        <v>10</v>
      </c>
      <c r="E200" s="26" t="s">
        <v>22</v>
      </c>
      <c r="F200" s="29">
        <v>9.76</v>
      </c>
      <c r="G200" s="26" t="s">
        <v>43</v>
      </c>
      <c r="H200" s="26">
        <v>458</v>
      </c>
      <c r="I200" s="30">
        <v>4470.08</v>
      </c>
      <c r="J200" s="26" t="s">
        <v>24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75</v>
      </c>
      <c r="C201" s="28">
        <v>44875.389467824076</v>
      </c>
      <c r="D201" s="26" t="s">
        <v>10</v>
      </c>
      <c r="E201" s="26" t="s">
        <v>27</v>
      </c>
      <c r="F201" s="29">
        <v>106.34</v>
      </c>
      <c r="G201" s="26" t="s">
        <v>43</v>
      </c>
      <c r="H201" s="26">
        <v>497</v>
      </c>
      <c r="I201" s="30">
        <v>52850.98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75</v>
      </c>
      <c r="C202" s="28">
        <v>44875.38950542824</v>
      </c>
      <c r="D202" s="26" t="s">
        <v>10</v>
      </c>
      <c r="E202" s="26" t="s">
        <v>27</v>
      </c>
      <c r="F202" s="29">
        <v>106.32</v>
      </c>
      <c r="G202" s="26" t="s">
        <v>43</v>
      </c>
      <c r="H202" s="26">
        <v>611</v>
      </c>
      <c r="I202" s="30">
        <v>64961.52</v>
      </c>
      <c r="J202" s="26" t="s">
        <v>28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75</v>
      </c>
      <c r="C203" s="28">
        <v>44875.389688148149</v>
      </c>
      <c r="D203" s="26" t="s">
        <v>10</v>
      </c>
      <c r="E203" s="26" t="s">
        <v>27</v>
      </c>
      <c r="F203" s="29">
        <v>106.22</v>
      </c>
      <c r="G203" s="26" t="s">
        <v>43</v>
      </c>
      <c r="H203" s="26">
        <v>286</v>
      </c>
      <c r="I203" s="30">
        <v>30378.92</v>
      </c>
      <c r="J203" s="26" t="s">
        <v>28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75</v>
      </c>
      <c r="C204" s="28">
        <v>44875.389692685188</v>
      </c>
      <c r="D204" s="26" t="s">
        <v>10</v>
      </c>
      <c r="E204" s="26" t="s">
        <v>27</v>
      </c>
      <c r="F204" s="29">
        <v>106.2</v>
      </c>
      <c r="G204" s="26" t="s">
        <v>43</v>
      </c>
      <c r="H204" s="26">
        <v>28</v>
      </c>
      <c r="I204" s="30">
        <v>2973.6</v>
      </c>
      <c r="J204" s="26" t="s">
        <v>28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75</v>
      </c>
      <c r="C205" s="28">
        <v>44875.39004111111</v>
      </c>
      <c r="D205" s="26" t="s">
        <v>10</v>
      </c>
      <c r="E205" s="26" t="s">
        <v>27</v>
      </c>
      <c r="F205" s="29">
        <v>106.22</v>
      </c>
      <c r="G205" s="26" t="s">
        <v>43</v>
      </c>
      <c r="H205" s="26">
        <v>717</v>
      </c>
      <c r="I205" s="30">
        <v>76159.740000000005</v>
      </c>
      <c r="J205" s="26" t="s">
        <v>24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75</v>
      </c>
      <c r="C206" s="28">
        <v>44875.39004111111</v>
      </c>
      <c r="D206" s="26" t="s">
        <v>10</v>
      </c>
      <c r="E206" s="26" t="s">
        <v>27</v>
      </c>
      <c r="F206" s="29">
        <v>106.22</v>
      </c>
      <c r="G206" s="26" t="s">
        <v>43</v>
      </c>
      <c r="H206" s="26">
        <v>519</v>
      </c>
      <c r="I206" s="30">
        <v>55128.18</v>
      </c>
      <c r="J206" s="26" t="s">
        <v>25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75</v>
      </c>
      <c r="C207" s="28">
        <v>44875.390424305559</v>
      </c>
      <c r="D207" s="26" t="s">
        <v>10</v>
      </c>
      <c r="E207" s="26" t="s">
        <v>27</v>
      </c>
      <c r="F207" s="29">
        <v>106.26</v>
      </c>
      <c r="G207" s="26" t="s">
        <v>43</v>
      </c>
      <c r="H207" s="26">
        <v>512</v>
      </c>
      <c r="I207" s="30">
        <v>54405.120000000003</v>
      </c>
      <c r="J207" s="26" t="s">
        <v>28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75</v>
      </c>
      <c r="C208" s="28">
        <v>44875.390424398145</v>
      </c>
      <c r="D208" s="26" t="s">
        <v>10</v>
      </c>
      <c r="E208" s="26" t="s">
        <v>27</v>
      </c>
      <c r="F208" s="29">
        <v>106.26</v>
      </c>
      <c r="G208" s="26" t="s">
        <v>43</v>
      </c>
      <c r="H208" s="26">
        <v>465</v>
      </c>
      <c r="I208" s="30">
        <v>49410.9</v>
      </c>
      <c r="J208" s="26" t="s">
        <v>24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75</v>
      </c>
      <c r="C209" s="28">
        <v>44875.390486273151</v>
      </c>
      <c r="D209" s="26" t="s">
        <v>10</v>
      </c>
      <c r="E209" s="26" t="s">
        <v>27</v>
      </c>
      <c r="F209" s="29">
        <v>106.26</v>
      </c>
      <c r="G209" s="26" t="s">
        <v>43</v>
      </c>
      <c r="H209" s="26">
        <v>546</v>
      </c>
      <c r="I209" s="30">
        <v>58017.96</v>
      </c>
      <c r="J209" s="26" t="s">
        <v>28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75</v>
      </c>
      <c r="C210" s="28">
        <v>44875.390673425929</v>
      </c>
      <c r="D210" s="26" t="s">
        <v>10</v>
      </c>
      <c r="E210" s="26" t="s">
        <v>22</v>
      </c>
      <c r="F210" s="29">
        <v>9.7550000000000008</v>
      </c>
      <c r="G210" s="26" t="s">
        <v>43</v>
      </c>
      <c r="H210" s="26">
        <v>631</v>
      </c>
      <c r="I210" s="30">
        <v>6155.41</v>
      </c>
      <c r="J210" s="26" t="s">
        <v>23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75</v>
      </c>
      <c r="C211" s="28">
        <v>44875.390673518516</v>
      </c>
      <c r="D211" s="26" t="s">
        <v>10</v>
      </c>
      <c r="E211" s="26" t="s">
        <v>22</v>
      </c>
      <c r="F211" s="29">
        <v>9.7550000000000008</v>
      </c>
      <c r="G211" s="26" t="s">
        <v>43</v>
      </c>
      <c r="H211" s="26">
        <v>457</v>
      </c>
      <c r="I211" s="30">
        <v>4458.04</v>
      </c>
      <c r="J211" s="26" t="s">
        <v>24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75</v>
      </c>
      <c r="C212" s="28">
        <v>44875.390674108799</v>
      </c>
      <c r="D212" s="26" t="s">
        <v>10</v>
      </c>
      <c r="E212" s="26" t="s">
        <v>22</v>
      </c>
      <c r="F212" s="29">
        <v>9.7550000000000008</v>
      </c>
      <c r="G212" s="26" t="s">
        <v>43</v>
      </c>
      <c r="H212" s="26">
        <v>418</v>
      </c>
      <c r="I212" s="30">
        <v>4077.59</v>
      </c>
      <c r="J212" s="26" t="s">
        <v>23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75</v>
      </c>
      <c r="C213" s="28">
        <v>44875.390812256941</v>
      </c>
      <c r="D213" s="26" t="s">
        <v>10</v>
      </c>
      <c r="E213" s="26" t="s">
        <v>22</v>
      </c>
      <c r="F213" s="29">
        <v>9.7530000000000001</v>
      </c>
      <c r="G213" s="26" t="s">
        <v>43</v>
      </c>
      <c r="H213" s="26">
        <v>415</v>
      </c>
      <c r="I213" s="30">
        <v>4047.5</v>
      </c>
      <c r="J213" s="26" t="s">
        <v>24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75</v>
      </c>
      <c r="C214" s="28">
        <v>44875.390972685185</v>
      </c>
      <c r="D214" s="26" t="s">
        <v>10</v>
      </c>
      <c r="E214" s="26" t="s">
        <v>22</v>
      </c>
      <c r="F214" s="29">
        <v>9.7569999999999997</v>
      </c>
      <c r="G214" s="26" t="s">
        <v>43</v>
      </c>
      <c r="H214" s="26">
        <v>193</v>
      </c>
      <c r="I214" s="30">
        <v>1883.1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75</v>
      </c>
      <c r="C215" s="28">
        <v>44875.390984571757</v>
      </c>
      <c r="D215" s="26" t="s">
        <v>10</v>
      </c>
      <c r="E215" s="26" t="s">
        <v>27</v>
      </c>
      <c r="F215" s="29">
        <v>106.28</v>
      </c>
      <c r="G215" s="26" t="s">
        <v>43</v>
      </c>
      <c r="H215" s="26">
        <v>418</v>
      </c>
      <c r="I215" s="30">
        <v>44425.04</v>
      </c>
      <c r="J215" s="26" t="s">
        <v>24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75</v>
      </c>
      <c r="C216" s="28">
        <v>44875.390984652775</v>
      </c>
      <c r="D216" s="26" t="s">
        <v>10</v>
      </c>
      <c r="E216" s="26" t="s">
        <v>27</v>
      </c>
      <c r="F216" s="29">
        <v>106.28</v>
      </c>
      <c r="G216" s="26" t="s">
        <v>43</v>
      </c>
      <c r="H216" s="26">
        <v>418</v>
      </c>
      <c r="I216" s="30">
        <v>44425.04</v>
      </c>
      <c r="J216" s="26" t="s">
        <v>28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75</v>
      </c>
      <c r="C217" s="28">
        <v>44875.390992881941</v>
      </c>
      <c r="D217" s="26" t="s">
        <v>10</v>
      </c>
      <c r="E217" s="26" t="s">
        <v>22</v>
      </c>
      <c r="F217" s="29">
        <v>9.7550000000000008</v>
      </c>
      <c r="G217" s="26" t="s">
        <v>43</v>
      </c>
      <c r="H217" s="26">
        <v>179</v>
      </c>
      <c r="I217" s="30">
        <v>1746.15</v>
      </c>
      <c r="J217" s="26" t="s">
        <v>23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75</v>
      </c>
      <c r="C218" s="28">
        <v>44875.390992881941</v>
      </c>
      <c r="D218" s="26" t="s">
        <v>10</v>
      </c>
      <c r="E218" s="26" t="s">
        <v>22</v>
      </c>
      <c r="F218" s="29">
        <v>9.7550000000000008</v>
      </c>
      <c r="G218" s="26" t="s">
        <v>43</v>
      </c>
      <c r="H218" s="26">
        <v>521</v>
      </c>
      <c r="I218" s="30">
        <v>5082.3599999999997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75</v>
      </c>
      <c r="C219" s="28">
        <v>44875.390992881941</v>
      </c>
      <c r="D219" s="26" t="s">
        <v>10</v>
      </c>
      <c r="E219" s="26" t="s">
        <v>27</v>
      </c>
      <c r="F219" s="29">
        <v>106.26</v>
      </c>
      <c r="G219" s="26" t="s">
        <v>43</v>
      </c>
      <c r="H219" s="26">
        <v>368</v>
      </c>
      <c r="I219" s="30">
        <v>39103.68</v>
      </c>
      <c r="J219" s="26" t="s">
        <v>28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75</v>
      </c>
      <c r="C220" s="28">
        <v>44875.391005405094</v>
      </c>
      <c r="D220" s="26" t="s">
        <v>10</v>
      </c>
      <c r="E220" s="26" t="s">
        <v>22</v>
      </c>
      <c r="F220" s="29">
        <v>9.7539999999999996</v>
      </c>
      <c r="G220" s="26" t="s">
        <v>43</v>
      </c>
      <c r="H220" s="26">
        <v>400</v>
      </c>
      <c r="I220" s="30">
        <v>3901.6</v>
      </c>
      <c r="J220" s="26" t="s">
        <v>23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75</v>
      </c>
      <c r="C221" s="28">
        <v>44875.391005405094</v>
      </c>
      <c r="D221" s="26" t="s">
        <v>10</v>
      </c>
      <c r="E221" s="26" t="s">
        <v>22</v>
      </c>
      <c r="F221" s="29">
        <v>9.7539999999999996</v>
      </c>
      <c r="G221" s="26" t="s">
        <v>43</v>
      </c>
      <c r="H221" s="26">
        <v>71</v>
      </c>
      <c r="I221" s="30">
        <v>692.53</v>
      </c>
      <c r="J221" s="26" t="s">
        <v>23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75</v>
      </c>
      <c r="C222" s="28">
        <v>44875.39109730324</v>
      </c>
      <c r="D222" s="26" t="s">
        <v>10</v>
      </c>
      <c r="E222" s="26" t="s">
        <v>22</v>
      </c>
      <c r="F222" s="29">
        <v>9.7539999999999996</v>
      </c>
      <c r="G222" s="26" t="s">
        <v>43</v>
      </c>
      <c r="H222" s="26">
        <v>342</v>
      </c>
      <c r="I222" s="30">
        <v>3335.87</v>
      </c>
      <c r="J222" s="26" t="s">
        <v>23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75</v>
      </c>
      <c r="C223" s="28">
        <v>44875.391097800923</v>
      </c>
      <c r="D223" s="26" t="s">
        <v>10</v>
      </c>
      <c r="E223" s="26" t="s">
        <v>22</v>
      </c>
      <c r="F223" s="29">
        <v>9.7530000000000001</v>
      </c>
      <c r="G223" s="26" t="s">
        <v>43</v>
      </c>
      <c r="H223" s="26">
        <v>342</v>
      </c>
      <c r="I223" s="30">
        <v>3335.53</v>
      </c>
      <c r="J223" s="26" t="s">
        <v>23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75</v>
      </c>
      <c r="C224" s="28">
        <v>44875.391098020831</v>
      </c>
      <c r="D224" s="26" t="s">
        <v>10</v>
      </c>
      <c r="E224" s="26" t="s">
        <v>29</v>
      </c>
      <c r="F224" s="29">
        <v>72.53</v>
      </c>
      <c r="G224" s="26" t="s">
        <v>43</v>
      </c>
      <c r="H224" s="26">
        <v>446</v>
      </c>
      <c r="I224" s="30">
        <v>32348.38</v>
      </c>
      <c r="J224" s="26" t="s">
        <v>30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75</v>
      </c>
      <c r="C225" s="28">
        <v>44875.391341111113</v>
      </c>
      <c r="D225" s="26" t="s">
        <v>10</v>
      </c>
      <c r="E225" s="26" t="s">
        <v>22</v>
      </c>
      <c r="F225" s="29">
        <v>9.7509999999999994</v>
      </c>
      <c r="G225" s="26" t="s">
        <v>43</v>
      </c>
      <c r="H225" s="26">
        <v>500</v>
      </c>
      <c r="I225" s="30">
        <v>4875.5</v>
      </c>
      <c r="J225" s="26" t="s">
        <v>24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75</v>
      </c>
      <c r="C226" s="28">
        <v>44875.391633287036</v>
      </c>
      <c r="D226" s="26" t="s">
        <v>10</v>
      </c>
      <c r="E226" s="26" t="s">
        <v>22</v>
      </c>
      <c r="F226" s="29">
        <v>9.7439999999999998</v>
      </c>
      <c r="G226" s="26" t="s">
        <v>43</v>
      </c>
      <c r="H226" s="26">
        <v>458</v>
      </c>
      <c r="I226" s="30">
        <v>4462.75</v>
      </c>
      <c r="J226" s="26" t="s">
        <v>23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75</v>
      </c>
      <c r="C227" s="28">
        <v>44875.391686423609</v>
      </c>
      <c r="D227" s="26" t="s">
        <v>10</v>
      </c>
      <c r="E227" s="26" t="s">
        <v>27</v>
      </c>
      <c r="F227" s="29">
        <v>106.16</v>
      </c>
      <c r="G227" s="26" t="s">
        <v>43</v>
      </c>
      <c r="H227" s="26">
        <v>512</v>
      </c>
      <c r="I227" s="30">
        <v>54353.919999999998</v>
      </c>
      <c r="J227" s="26" t="s">
        <v>24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75</v>
      </c>
      <c r="C228" s="28">
        <v>44875.391899131944</v>
      </c>
      <c r="D228" s="26" t="s">
        <v>10</v>
      </c>
      <c r="E228" s="26" t="s">
        <v>27</v>
      </c>
      <c r="F228" s="29">
        <v>106.16</v>
      </c>
      <c r="G228" s="26" t="s">
        <v>43</v>
      </c>
      <c r="H228" s="26">
        <v>484</v>
      </c>
      <c r="I228" s="30">
        <v>51381.440000000002</v>
      </c>
      <c r="J228" s="26" t="s">
        <v>28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75</v>
      </c>
      <c r="C229" s="28">
        <v>44875.392022546293</v>
      </c>
      <c r="D229" s="26" t="s">
        <v>10</v>
      </c>
      <c r="E229" s="26" t="s">
        <v>22</v>
      </c>
      <c r="F229" s="29">
        <v>9.7420000000000009</v>
      </c>
      <c r="G229" s="26" t="s">
        <v>43</v>
      </c>
      <c r="H229" s="26">
        <v>103</v>
      </c>
      <c r="I229" s="30">
        <v>1003.43</v>
      </c>
      <c r="J229" s="26" t="s">
        <v>24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75</v>
      </c>
      <c r="C230" s="28">
        <v>44875.392022546293</v>
      </c>
      <c r="D230" s="26" t="s">
        <v>10</v>
      </c>
      <c r="E230" s="26" t="s">
        <v>22</v>
      </c>
      <c r="F230" s="29">
        <v>9.7420000000000009</v>
      </c>
      <c r="G230" s="26" t="s">
        <v>43</v>
      </c>
      <c r="H230" s="26">
        <v>354</v>
      </c>
      <c r="I230" s="30">
        <v>3448.67</v>
      </c>
      <c r="J230" s="26" t="s">
        <v>24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75</v>
      </c>
      <c r="C231" s="28">
        <v>44875.392057141202</v>
      </c>
      <c r="D231" s="26" t="s">
        <v>10</v>
      </c>
      <c r="E231" s="26" t="s">
        <v>27</v>
      </c>
      <c r="F231" s="29">
        <v>106.16</v>
      </c>
      <c r="G231" s="26" t="s">
        <v>43</v>
      </c>
      <c r="H231" s="26">
        <v>500</v>
      </c>
      <c r="I231" s="30">
        <v>53080</v>
      </c>
      <c r="J231" s="26" t="s">
        <v>28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75</v>
      </c>
      <c r="C232" s="28">
        <v>44875.392115543982</v>
      </c>
      <c r="D232" s="26" t="s">
        <v>10</v>
      </c>
      <c r="E232" s="26" t="s">
        <v>27</v>
      </c>
      <c r="F232" s="29">
        <v>106.16</v>
      </c>
      <c r="G232" s="26" t="s">
        <v>43</v>
      </c>
      <c r="H232" s="26">
        <v>560</v>
      </c>
      <c r="I232" s="30">
        <v>59449.599999999999</v>
      </c>
      <c r="J232" s="26" t="s">
        <v>28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75</v>
      </c>
      <c r="C233" s="28">
        <v>44875.392287824077</v>
      </c>
      <c r="D233" s="26" t="s">
        <v>10</v>
      </c>
      <c r="E233" s="26" t="s">
        <v>27</v>
      </c>
      <c r="F233" s="29">
        <v>106.12</v>
      </c>
      <c r="G233" s="26" t="s">
        <v>43</v>
      </c>
      <c r="H233" s="26">
        <v>435</v>
      </c>
      <c r="I233" s="30">
        <v>46162.2</v>
      </c>
      <c r="J233" s="26" t="s">
        <v>24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75</v>
      </c>
      <c r="C234" s="28">
        <v>44875.392462002317</v>
      </c>
      <c r="D234" s="26" t="s">
        <v>10</v>
      </c>
      <c r="E234" s="26" t="s">
        <v>22</v>
      </c>
      <c r="F234" s="29">
        <v>9.7360000000000007</v>
      </c>
      <c r="G234" s="26" t="s">
        <v>43</v>
      </c>
      <c r="H234" s="26">
        <v>296</v>
      </c>
      <c r="I234" s="30">
        <v>2881.86</v>
      </c>
      <c r="J234" s="26" t="s">
        <v>23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75</v>
      </c>
      <c r="C235" s="28">
        <v>44875.392462002317</v>
      </c>
      <c r="D235" s="26" t="s">
        <v>10</v>
      </c>
      <c r="E235" s="26" t="s">
        <v>22</v>
      </c>
      <c r="F235" s="29">
        <v>9.7360000000000007</v>
      </c>
      <c r="G235" s="26" t="s">
        <v>43</v>
      </c>
      <c r="H235" s="26">
        <v>175</v>
      </c>
      <c r="I235" s="30">
        <v>1703.8</v>
      </c>
      <c r="J235" s="26" t="s">
        <v>23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75</v>
      </c>
      <c r="C236" s="28">
        <v>44875.392463518518</v>
      </c>
      <c r="D236" s="26" t="s">
        <v>10</v>
      </c>
      <c r="E236" s="26" t="s">
        <v>22</v>
      </c>
      <c r="F236" s="29">
        <v>9.7360000000000007</v>
      </c>
      <c r="G236" s="26" t="s">
        <v>43</v>
      </c>
      <c r="H236" s="26">
        <v>415</v>
      </c>
      <c r="I236" s="30">
        <v>4040.44</v>
      </c>
      <c r="J236" s="26" t="s">
        <v>23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75</v>
      </c>
      <c r="C237" s="28">
        <v>44875.392463611111</v>
      </c>
      <c r="D237" s="26" t="s">
        <v>10</v>
      </c>
      <c r="E237" s="26" t="s">
        <v>22</v>
      </c>
      <c r="F237" s="29">
        <v>9.7360000000000007</v>
      </c>
      <c r="G237" s="26" t="s">
        <v>43</v>
      </c>
      <c r="H237" s="26">
        <v>341</v>
      </c>
      <c r="I237" s="30">
        <v>3319.98</v>
      </c>
      <c r="J237" s="26" t="s">
        <v>25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75</v>
      </c>
      <c r="C238" s="28">
        <v>44875.392473958331</v>
      </c>
      <c r="D238" s="26" t="s">
        <v>10</v>
      </c>
      <c r="E238" s="26" t="s">
        <v>22</v>
      </c>
      <c r="F238" s="29">
        <v>9.734</v>
      </c>
      <c r="G238" s="26" t="s">
        <v>43</v>
      </c>
      <c r="H238" s="26">
        <v>165</v>
      </c>
      <c r="I238" s="30">
        <v>1606.11</v>
      </c>
      <c r="J238" s="26" t="s">
        <v>23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75</v>
      </c>
      <c r="C239" s="28">
        <v>44875.392696041665</v>
      </c>
      <c r="D239" s="26" t="s">
        <v>10</v>
      </c>
      <c r="E239" s="26" t="s">
        <v>22</v>
      </c>
      <c r="F239" s="29">
        <v>9.7289999999999992</v>
      </c>
      <c r="G239" s="26" t="s">
        <v>43</v>
      </c>
      <c r="H239" s="26">
        <v>404</v>
      </c>
      <c r="I239" s="30">
        <v>3930.52</v>
      </c>
      <c r="J239" s="26" t="s">
        <v>24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75</v>
      </c>
      <c r="C240" s="28">
        <v>44875.392905381945</v>
      </c>
      <c r="D240" s="26" t="s">
        <v>10</v>
      </c>
      <c r="E240" s="26" t="s">
        <v>27</v>
      </c>
      <c r="F240" s="29">
        <v>106.06</v>
      </c>
      <c r="G240" s="26" t="s">
        <v>43</v>
      </c>
      <c r="H240" s="26">
        <v>368</v>
      </c>
      <c r="I240" s="30">
        <v>39030.080000000002</v>
      </c>
      <c r="J240" s="26" t="s">
        <v>24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75</v>
      </c>
      <c r="C241" s="28">
        <v>44875.392946412037</v>
      </c>
      <c r="D241" s="26" t="s">
        <v>10</v>
      </c>
      <c r="E241" s="26" t="s">
        <v>27</v>
      </c>
      <c r="F241" s="29">
        <v>106.04</v>
      </c>
      <c r="G241" s="26" t="s">
        <v>43</v>
      </c>
      <c r="H241" s="26">
        <v>519</v>
      </c>
      <c r="I241" s="30">
        <v>55034.76</v>
      </c>
      <c r="J241" s="26" t="s">
        <v>28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75</v>
      </c>
      <c r="C242" s="28">
        <v>44875.392947986111</v>
      </c>
      <c r="D242" s="26" t="s">
        <v>10</v>
      </c>
      <c r="E242" s="26" t="s">
        <v>22</v>
      </c>
      <c r="F242" s="29">
        <v>9.7309999999999999</v>
      </c>
      <c r="G242" s="26" t="s">
        <v>43</v>
      </c>
      <c r="H242" s="26">
        <v>415</v>
      </c>
      <c r="I242" s="30">
        <v>4038.37</v>
      </c>
      <c r="J242" s="26" t="s">
        <v>23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75</v>
      </c>
      <c r="C243" s="28">
        <v>44875.392960138888</v>
      </c>
      <c r="D243" s="26" t="s">
        <v>10</v>
      </c>
      <c r="E243" s="26" t="s">
        <v>27</v>
      </c>
      <c r="F243" s="29">
        <v>106.02</v>
      </c>
      <c r="G243" s="26" t="s">
        <v>43</v>
      </c>
      <c r="H243" s="26">
        <v>519</v>
      </c>
      <c r="I243" s="30">
        <v>55024.38</v>
      </c>
      <c r="J243" s="26" t="s">
        <v>28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75</v>
      </c>
      <c r="C244" s="28">
        <v>44875.393255659721</v>
      </c>
      <c r="D244" s="26" t="s">
        <v>10</v>
      </c>
      <c r="E244" s="26" t="s">
        <v>22</v>
      </c>
      <c r="F244" s="29">
        <v>9.7260000000000009</v>
      </c>
      <c r="G244" s="26" t="s">
        <v>43</v>
      </c>
      <c r="H244" s="26">
        <v>401</v>
      </c>
      <c r="I244" s="30">
        <v>3900.13</v>
      </c>
      <c r="J244" s="26" t="s">
        <v>24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75</v>
      </c>
      <c r="C245" s="28">
        <v>44875.393772986114</v>
      </c>
      <c r="D245" s="26" t="s">
        <v>10</v>
      </c>
      <c r="E245" s="26" t="s">
        <v>27</v>
      </c>
      <c r="F245" s="29">
        <v>106.08</v>
      </c>
      <c r="G245" s="26" t="s">
        <v>43</v>
      </c>
      <c r="H245" s="26">
        <v>171</v>
      </c>
      <c r="I245" s="30">
        <v>18139.68</v>
      </c>
      <c r="J245" s="26" t="s">
        <v>25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75</v>
      </c>
      <c r="C246" s="28">
        <v>44875.393772986114</v>
      </c>
      <c r="D246" s="26" t="s">
        <v>10</v>
      </c>
      <c r="E246" s="26" t="s">
        <v>27</v>
      </c>
      <c r="F246" s="29">
        <v>106.08</v>
      </c>
      <c r="G246" s="26" t="s">
        <v>43</v>
      </c>
      <c r="H246" s="26">
        <v>176</v>
      </c>
      <c r="I246" s="30">
        <v>18670.080000000002</v>
      </c>
      <c r="J246" s="26" t="s">
        <v>25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75</v>
      </c>
      <c r="C247" s="28">
        <v>44875.393772986114</v>
      </c>
      <c r="D247" s="26" t="s">
        <v>10</v>
      </c>
      <c r="E247" s="26" t="s">
        <v>27</v>
      </c>
      <c r="F247" s="29">
        <v>106.08</v>
      </c>
      <c r="G247" s="26" t="s">
        <v>43</v>
      </c>
      <c r="H247" s="26">
        <v>72</v>
      </c>
      <c r="I247" s="30">
        <v>7637.76</v>
      </c>
      <c r="J247" s="26" t="s">
        <v>25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75</v>
      </c>
      <c r="C248" s="28">
        <v>44875.393772986114</v>
      </c>
      <c r="D248" s="26" t="s">
        <v>10</v>
      </c>
      <c r="E248" s="26" t="s">
        <v>27</v>
      </c>
      <c r="F248" s="29">
        <v>106.08</v>
      </c>
      <c r="G248" s="26" t="s">
        <v>43</v>
      </c>
      <c r="H248" s="26">
        <v>26</v>
      </c>
      <c r="I248" s="30">
        <v>2758.08</v>
      </c>
      <c r="J248" s="26" t="s">
        <v>25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75</v>
      </c>
      <c r="C249" s="28">
        <v>44875.393983425929</v>
      </c>
      <c r="D249" s="26" t="s">
        <v>10</v>
      </c>
      <c r="E249" s="26" t="s">
        <v>22</v>
      </c>
      <c r="F249" s="29">
        <v>9.7349999999999994</v>
      </c>
      <c r="G249" s="26" t="s">
        <v>43</v>
      </c>
      <c r="H249" s="26">
        <v>479</v>
      </c>
      <c r="I249" s="30">
        <v>4663.07</v>
      </c>
      <c r="J249" s="26" t="s">
        <v>23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75</v>
      </c>
      <c r="C250" s="28">
        <v>44875.393983530092</v>
      </c>
      <c r="D250" s="26" t="s">
        <v>10</v>
      </c>
      <c r="E250" s="26" t="s">
        <v>22</v>
      </c>
      <c r="F250" s="29">
        <v>9.7349999999999994</v>
      </c>
      <c r="G250" s="26" t="s">
        <v>43</v>
      </c>
      <c r="H250" s="26">
        <v>401</v>
      </c>
      <c r="I250" s="30">
        <v>3903.74</v>
      </c>
      <c r="J250" s="26" t="s">
        <v>24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75</v>
      </c>
      <c r="C251" s="28">
        <v>44875.393983530092</v>
      </c>
      <c r="D251" s="26" t="s">
        <v>10</v>
      </c>
      <c r="E251" s="26" t="s">
        <v>27</v>
      </c>
      <c r="F251" s="29">
        <v>106.06</v>
      </c>
      <c r="G251" s="26" t="s">
        <v>43</v>
      </c>
      <c r="H251" s="26">
        <v>408</v>
      </c>
      <c r="I251" s="30">
        <v>43272.480000000003</v>
      </c>
      <c r="J251" s="26" t="s">
        <v>24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75</v>
      </c>
      <c r="C252" s="28">
        <v>44875.393983622685</v>
      </c>
      <c r="D252" s="26" t="s">
        <v>10</v>
      </c>
      <c r="E252" s="26" t="s">
        <v>27</v>
      </c>
      <c r="F252" s="29">
        <v>106.06</v>
      </c>
      <c r="G252" s="26" t="s">
        <v>43</v>
      </c>
      <c r="H252" s="26">
        <v>593</v>
      </c>
      <c r="I252" s="30">
        <v>62893.58</v>
      </c>
      <c r="J252" s="26" t="s">
        <v>28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75</v>
      </c>
      <c r="C253" s="28">
        <v>44875.39398385417</v>
      </c>
      <c r="D253" s="26" t="s">
        <v>10</v>
      </c>
      <c r="E253" s="26" t="s">
        <v>22</v>
      </c>
      <c r="F253" s="29">
        <v>9.734</v>
      </c>
      <c r="G253" s="26" t="s">
        <v>43</v>
      </c>
      <c r="H253" s="26">
        <v>112</v>
      </c>
      <c r="I253" s="30">
        <v>1090.21</v>
      </c>
      <c r="J253" s="26" t="s">
        <v>24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75</v>
      </c>
      <c r="C254" s="28">
        <v>44875.393983969909</v>
      </c>
      <c r="D254" s="26" t="s">
        <v>10</v>
      </c>
      <c r="E254" s="26" t="s">
        <v>22</v>
      </c>
      <c r="F254" s="29">
        <v>9.734</v>
      </c>
      <c r="G254" s="26" t="s">
        <v>43</v>
      </c>
      <c r="H254" s="26">
        <v>415</v>
      </c>
      <c r="I254" s="30">
        <v>4039.61</v>
      </c>
      <c r="J254" s="26" t="s">
        <v>23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75</v>
      </c>
      <c r="C255" s="28">
        <v>44875.394205659723</v>
      </c>
      <c r="D255" s="26" t="s">
        <v>10</v>
      </c>
      <c r="E255" s="26" t="s">
        <v>22</v>
      </c>
      <c r="F255" s="29">
        <v>9.7370000000000001</v>
      </c>
      <c r="G255" s="26" t="s">
        <v>43</v>
      </c>
      <c r="H255" s="26">
        <v>529</v>
      </c>
      <c r="I255" s="30">
        <v>5150.87</v>
      </c>
      <c r="J255" s="26" t="s">
        <v>23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75</v>
      </c>
      <c r="C256" s="28">
        <v>44875.394653067131</v>
      </c>
      <c r="D256" s="26" t="s">
        <v>10</v>
      </c>
      <c r="E256" s="26" t="s">
        <v>27</v>
      </c>
      <c r="F256" s="29">
        <v>106.12</v>
      </c>
      <c r="G256" s="26" t="s">
        <v>43</v>
      </c>
      <c r="H256" s="26">
        <v>442</v>
      </c>
      <c r="I256" s="30">
        <v>46905.04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75</v>
      </c>
      <c r="C257" s="28">
        <v>44875.394653171294</v>
      </c>
      <c r="D257" s="26" t="s">
        <v>10</v>
      </c>
      <c r="E257" s="26" t="s">
        <v>27</v>
      </c>
      <c r="F257" s="29">
        <v>106.12</v>
      </c>
      <c r="G257" s="26" t="s">
        <v>43</v>
      </c>
      <c r="H257" s="26">
        <v>388</v>
      </c>
      <c r="I257" s="30">
        <v>41174.559999999998</v>
      </c>
      <c r="J257" s="26" t="s">
        <v>24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75</v>
      </c>
      <c r="C258" s="28">
        <v>44875.394679594909</v>
      </c>
      <c r="D258" s="26" t="s">
        <v>10</v>
      </c>
      <c r="E258" s="26" t="s">
        <v>29</v>
      </c>
      <c r="F258" s="29">
        <v>72.45</v>
      </c>
      <c r="G258" s="26" t="s">
        <v>43</v>
      </c>
      <c r="H258" s="26">
        <v>569</v>
      </c>
      <c r="I258" s="30">
        <v>41224.050000000003</v>
      </c>
      <c r="J258" s="26" t="s">
        <v>30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75</v>
      </c>
      <c r="C259" s="28">
        <v>44875.394683900464</v>
      </c>
      <c r="D259" s="26" t="s">
        <v>10</v>
      </c>
      <c r="E259" s="26" t="s">
        <v>27</v>
      </c>
      <c r="F259" s="29">
        <v>106.1</v>
      </c>
      <c r="G259" s="26" t="s">
        <v>43</v>
      </c>
      <c r="H259" s="26">
        <v>611</v>
      </c>
      <c r="I259" s="30">
        <v>64827.1</v>
      </c>
      <c r="J259" s="26" t="s">
        <v>28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75</v>
      </c>
      <c r="C260" s="28">
        <v>44875.394781319446</v>
      </c>
      <c r="D260" s="26" t="s">
        <v>10</v>
      </c>
      <c r="E260" s="26" t="s">
        <v>27</v>
      </c>
      <c r="F260" s="29">
        <v>106.08</v>
      </c>
      <c r="G260" s="26" t="s">
        <v>43</v>
      </c>
      <c r="H260" s="26">
        <v>464</v>
      </c>
      <c r="I260" s="30">
        <v>49221.120000000003</v>
      </c>
      <c r="J260" s="26" t="s">
        <v>28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75</v>
      </c>
      <c r="C261" s="28">
        <v>44875.394887453702</v>
      </c>
      <c r="D261" s="26" t="s">
        <v>10</v>
      </c>
      <c r="E261" s="26" t="s">
        <v>22</v>
      </c>
      <c r="F261" s="29">
        <v>9.74</v>
      </c>
      <c r="G261" s="26" t="s">
        <v>43</v>
      </c>
      <c r="H261" s="26">
        <v>415</v>
      </c>
      <c r="I261" s="30">
        <v>4042.1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75</v>
      </c>
      <c r="C262" s="28">
        <v>44875.39488767361</v>
      </c>
      <c r="D262" s="26" t="s">
        <v>10</v>
      </c>
      <c r="E262" s="26" t="s">
        <v>22</v>
      </c>
      <c r="F262" s="29">
        <v>9.7390000000000008</v>
      </c>
      <c r="G262" s="26" t="s">
        <v>43</v>
      </c>
      <c r="H262" s="26">
        <v>358</v>
      </c>
      <c r="I262" s="30">
        <v>3486.56</v>
      </c>
      <c r="J262" s="26" t="s">
        <v>23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75</v>
      </c>
      <c r="C263" s="28">
        <v>44875.395201793981</v>
      </c>
      <c r="D263" s="26" t="s">
        <v>10</v>
      </c>
      <c r="E263" s="26" t="s">
        <v>22</v>
      </c>
      <c r="F263" s="29">
        <v>9.73</v>
      </c>
      <c r="G263" s="26" t="s">
        <v>43</v>
      </c>
      <c r="H263" s="26">
        <v>691</v>
      </c>
      <c r="I263" s="30">
        <v>6723.43</v>
      </c>
      <c r="J263" s="26" t="s">
        <v>24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75</v>
      </c>
      <c r="C264" s="28">
        <v>44875.395423969909</v>
      </c>
      <c r="D264" s="26" t="s">
        <v>10</v>
      </c>
      <c r="E264" s="26" t="s">
        <v>27</v>
      </c>
      <c r="F264" s="29">
        <v>105.98</v>
      </c>
      <c r="G264" s="26" t="s">
        <v>43</v>
      </c>
      <c r="H264" s="26">
        <v>334</v>
      </c>
      <c r="I264" s="30">
        <v>35397.32</v>
      </c>
      <c r="J264" s="26" t="s">
        <v>28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75</v>
      </c>
      <c r="C265" s="28">
        <v>44875.395423969909</v>
      </c>
      <c r="D265" s="26" t="s">
        <v>10</v>
      </c>
      <c r="E265" s="26" t="s">
        <v>27</v>
      </c>
      <c r="F265" s="29">
        <v>105.98</v>
      </c>
      <c r="G265" s="26" t="s">
        <v>43</v>
      </c>
      <c r="H265" s="26">
        <v>96</v>
      </c>
      <c r="I265" s="30">
        <v>10174.08</v>
      </c>
      <c r="J265" s="26" t="s">
        <v>28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75</v>
      </c>
      <c r="C266" s="28">
        <v>44875.395475590274</v>
      </c>
      <c r="D266" s="26" t="s">
        <v>10</v>
      </c>
      <c r="E266" s="26" t="s">
        <v>27</v>
      </c>
      <c r="F266" s="29">
        <v>105.96</v>
      </c>
      <c r="G266" s="26" t="s">
        <v>43</v>
      </c>
      <c r="H266" s="26">
        <v>12</v>
      </c>
      <c r="I266" s="30">
        <v>1271.52</v>
      </c>
      <c r="J266" s="26" t="s">
        <v>28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75</v>
      </c>
      <c r="C267" s="28">
        <v>44875.395738437503</v>
      </c>
      <c r="D267" s="26" t="s">
        <v>10</v>
      </c>
      <c r="E267" s="26" t="s">
        <v>22</v>
      </c>
      <c r="F267" s="29">
        <v>9.7319999999999993</v>
      </c>
      <c r="G267" s="26" t="s">
        <v>43</v>
      </c>
      <c r="H267" s="26">
        <v>395</v>
      </c>
      <c r="I267" s="30">
        <v>3844.14</v>
      </c>
      <c r="J267" s="26" t="s">
        <v>24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75</v>
      </c>
      <c r="C268" s="28">
        <v>44875.395738541665</v>
      </c>
      <c r="D268" s="26" t="s">
        <v>10</v>
      </c>
      <c r="E268" s="26" t="s">
        <v>22</v>
      </c>
      <c r="F268" s="29">
        <v>9.7319999999999993</v>
      </c>
      <c r="G268" s="26" t="s">
        <v>43</v>
      </c>
      <c r="H268" s="26">
        <v>139</v>
      </c>
      <c r="I268" s="30">
        <v>1352.75</v>
      </c>
      <c r="J268" s="26" t="s">
        <v>23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75</v>
      </c>
      <c r="C269" s="28">
        <v>44875.395738541665</v>
      </c>
      <c r="D269" s="26" t="s">
        <v>10</v>
      </c>
      <c r="E269" s="26" t="s">
        <v>22</v>
      </c>
      <c r="F269" s="29">
        <v>9.7319999999999993</v>
      </c>
      <c r="G269" s="26" t="s">
        <v>43</v>
      </c>
      <c r="H269" s="26">
        <v>102</v>
      </c>
      <c r="I269" s="30">
        <v>992.66</v>
      </c>
      <c r="J269" s="26" t="s">
        <v>23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75</v>
      </c>
      <c r="C270" s="28">
        <v>44875.395738541665</v>
      </c>
      <c r="D270" s="26" t="s">
        <v>10</v>
      </c>
      <c r="E270" s="26" t="s">
        <v>22</v>
      </c>
      <c r="F270" s="29">
        <v>9.7319999999999993</v>
      </c>
      <c r="G270" s="26" t="s">
        <v>43</v>
      </c>
      <c r="H270" s="26">
        <v>253</v>
      </c>
      <c r="I270" s="30">
        <v>2462.1999999999998</v>
      </c>
      <c r="J270" s="26" t="s">
        <v>23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75</v>
      </c>
      <c r="C271" s="28">
        <v>44875.395799930557</v>
      </c>
      <c r="D271" s="26" t="s">
        <v>10</v>
      </c>
      <c r="E271" s="26" t="s">
        <v>27</v>
      </c>
      <c r="F271" s="29">
        <v>106</v>
      </c>
      <c r="G271" s="26" t="s">
        <v>43</v>
      </c>
      <c r="H271" s="26">
        <v>776</v>
      </c>
      <c r="I271" s="30">
        <v>82256</v>
      </c>
      <c r="J271" s="26" t="s">
        <v>24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75</v>
      </c>
      <c r="C272" s="28">
        <v>44875.395800011574</v>
      </c>
      <c r="D272" s="26" t="s">
        <v>10</v>
      </c>
      <c r="E272" s="26" t="s">
        <v>27</v>
      </c>
      <c r="F272" s="29">
        <v>106</v>
      </c>
      <c r="G272" s="26" t="s">
        <v>43</v>
      </c>
      <c r="H272" s="26">
        <v>508</v>
      </c>
      <c r="I272" s="30">
        <v>53848</v>
      </c>
      <c r="J272" s="26" t="s">
        <v>28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75</v>
      </c>
      <c r="C273" s="28">
        <v>44875.395800023151</v>
      </c>
      <c r="D273" s="26" t="s">
        <v>10</v>
      </c>
      <c r="E273" s="26" t="s">
        <v>22</v>
      </c>
      <c r="F273" s="29">
        <v>9.7319999999999993</v>
      </c>
      <c r="G273" s="26" t="s">
        <v>43</v>
      </c>
      <c r="H273" s="26">
        <v>100</v>
      </c>
      <c r="I273" s="30">
        <v>973.2</v>
      </c>
      <c r="J273" s="26" t="s">
        <v>23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75</v>
      </c>
      <c r="C274" s="28">
        <v>44875.395800023151</v>
      </c>
      <c r="D274" s="26" t="s">
        <v>10</v>
      </c>
      <c r="E274" s="26" t="s">
        <v>22</v>
      </c>
      <c r="F274" s="29">
        <v>9.7319999999999993</v>
      </c>
      <c r="G274" s="26" t="s">
        <v>43</v>
      </c>
      <c r="H274" s="26">
        <v>591</v>
      </c>
      <c r="I274" s="30">
        <v>5751.61</v>
      </c>
      <c r="J274" s="26" t="s">
        <v>23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75</v>
      </c>
      <c r="C275" s="28">
        <v>44875.395879282405</v>
      </c>
      <c r="D275" s="26" t="s">
        <v>10</v>
      </c>
      <c r="E275" s="26" t="s">
        <v>27</v>
      </c>
      <c r="F275" s="29">
        <v>105.98</v>
      </c>
      <c r="G275" s="26" t="s">
        <v>43</v>
      </c>
      <c r="H275" s="26">
        <v>429</v>
      </c>
      <c r="I275" s="30">
        <v>45465.42</v>
      </c>
      <c r="J275" s="26" t="s">
        <v>28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75</v>
      </c>
      <c r="C276" s="28">
        <v>44875.396064872686</v>
      </c>
      <c r="D276" s="26" t="s">
        <v>10</v>
      </c>
      <c r="E276" s="26" t="s">
        <v>27</v>
      </c>
      <c r="F276" s="29">
        <v>105.96</v>
      </c>
      <c r="G276" s="26" t="s">
        <v>43</v>
      </c>
      <c r="H276" s="26">
        <v>368</v>
      </c>
      <c r="I276" s="30">
        <v>38993.279999999999</v>
      </c>
      <c r="J276" s="26" t="s">
        <v>24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75</v>
      </c>
      <c r="C277" s="28">
        <v>44875.396542256945</v>
      </c>
      <c r="D277" s="26" t="s">
        <v>10</v>
      </c>
      <c r="E277" s="26" t="s">
        <v>22</v>
      </c>
      <c r="F277" s="29">
        <v>9.7289999999999992</v>
      </c>
      <c r="G277" s="26" t="s">
        <v>43</v>
      </c>
      <c r="H277" s="26">
        <v>386</v>
      </c>
      <c r="I277" s="30">
        <v>3755.39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75</v>
      </c>
      <c r="C278" s="28">
        <v>44875.396542349539</v>
      </c>
      <c r="D278" s="26" t="s">
        <v>10</v>
      </c>
      <c r="E278" s="26" t="s">
        <v>22</v>
      </c>
      <c r="F278" s="29">
        <v>9.7289999999999992</v>
      </c>
      <c r="G278" s="26" t="s">
        <v>43</v>
      </c>
      <c r="H278" s="26">
        <v>364</v>
      </c>
      <c r="I278" s="30">
        <v>3541.36</v>
      </c>
      <c r="J278" s="26" t="s">
        <v>23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75</v>
      </c>
      <c r="C279" s="28">
        <v>44875.396829467594</v>
      </c>
      <c r="D279" s="26" t="s">
        <v>10</v>
      </c>
      <c r="E279" s="26" t="s">
        <v>22</v>
      </c>
      <c r="F279" s="29">
        <v>9.73</v>
      </c>
      <c r="G279" s="26" t="s">
        <v>43</v>
      </c>
      <c r="H279" s="26">
        <v>700</v>
      </c>
      <c r="I279" s="30">
        <v>6811</v>
      </c>
      <c r="J279" s="26" t="s">
        <v>23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75</v>
      </c>
      <c r="C280" s="28">
        <v>44875.396831157406</v>
      </c>
      <c r="D280" s="26" t="s">
        <v>10</v>
      </c>
      <c r="E280" s="26" t="s">
        <v>27</v>
      </c>
      <c r="F280" s="29">
        <v>105.96</v>
      </c>
      <c r="G280" s="26" t="s">
        <v>43</v>
      </c>
      <c r="H280" s="26">
        <v>580</v>
      </c>
      <c r="I280" s="30">
        <v>61456.800000000003</v>
      </c>
      <c r="J280" s="26" t="s">
        <v>28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75</v>
      </c>
      <c r="C281" s="28">
        <v>44875.39683125</v>
      </c>
      <c r="D281" s="26" t="s">
        <v>10</v>
      </c>
      <c r="E281" s="26" t="s">
        <v>27</v>
      </c>
      <c r="F281" s="29">
        <v>105.96</v>
      </c>
      <c r="G281" s="26" t="s">
        <v>43</v>
      </c>
      <c r="H281" s="26">
        <v>488</v>
      </c>
      <c r="I281" s="30">
        <v>51708.480000000003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75</v>
      </c>
      <c r="C282" s="28">
        <v>44875.396888101852</v>
      </c>
      <c r="D282" s="26" t="s">
        <v>10</v>
      </c>
      <c r="E282" s="26" t="s">
        <v>27</v>
      </c>
      <c r="F282" s="29">
        <v>105.94</v>
      </c>
      <c r="G282" s="26" t="s">
        <v>43</v>
      </c>
      <c r="H282" s="26">
        <v>464</v>
      </c>
      <c r="I282" s="30">
        <v>49156.160000000003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75</v>
      </c>
      <c r="C283" s="28">
        <v>44875.396889606483</v>
      </c>
      <c r="D283" s="26" t="s">
        <v>10</v>
      </c>
      <c r="E283" s="26" t="s">
        <v>27</v>
      </c>
      <c r="F283" s="29">
        <v>105.92</v>
      </c>
      <c r="G283" s="26" t="s">
        <v>43</v>
      </c>
      <c r="H283" s="26">
        <v>397</v>
      </c>
      <c r="I283" s="30">
        <v>42050.239999999998</v>
      </c>
      <c r="J283" s="26" t="s">
        <v>28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75</v>
      </c>
      <c r="C284" s="28">
        <v>44875.3972281713</v>
      </c>
      <c r="D284" s="26" t="s">
        <v>10</v>
      </c>
      <c r="E284" s="26" t="s">
        <v>22</v>
      </c>
      <c r="F284" s="29">
        <v>9.7270000000000003</v>
      </c>
      <c r="G284" s="26" t="s">
        <v>43</v>
      </c>
      <c r="H284" s="26">
        <v>145</v>
      </c>
      <c r="I284" s="30">
        <v>1410.42</v>
      </c>
      <c r="J284" s="26" t="s">
        <v>24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75</v>
      </c>
      <c r="C285" s="28">
        <v>44875.3972281713</v>
      </c>
      <c r="D285" s="26" t="s">
        <v>10</v>
      </c>
      <c r="E285" s="26" t="s">
        <v>22</v>
      </c>
      <c r="F285" s="29">
        <v>9.7270000000000003</v>
      </c>
      <c r="G285" s="26" t="s">
        <v>43</v>
      </c>
      <c r="H285" s="26">
        <v>241</v>
      </c>
      <c r="I285" s="30">
        <v>2344.21</v>
      </c>
      <c r="J285" s="26" t="s">
        <v>24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75</v>
      </c>
      <c r="C286" s="28">
        <v>44875.397259363424</v>
      </c>
      <c r="D286" s="26" t="s">
        <v>10</v>
      </c>
      <c r="E286" s="26" t="s">
        <v>27</v>
      </c>
      <c r="F286" s="29">
        <v>105.94</v>
      </c>
      <c r="G286" s="26" t="s">
        <v>43</v>
      </c>
      <c r="H286" s="26">
        <v>81</v>
      </c>
      <c r="I286" s="30">
        <v>8581.14</v>
      </c>
      <c r="J286" s="26" t="s">
        <v>28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75</v>
      </c>
      <c r="C287" s="28">
        <v>44875.397259363424</v>
      </c>
      <c r="D287" s="26" t="s">
        <v>10</v>
      </c>
      <c r="E287" s="26" t="s">
        <v>27</v>
      </c>
      <c r="F287" s="29">
        <v>105.94</v>
      </c>
      <c r="G287" s="26" t="s">
        <v>43</v>
      </c>
      <c r="H287" s="26">
        <v>180</v>
      </c>
      <c r="I287" s="30">
        <v>19069.2</v>
      </c>
      <c r="J287" s="26" t="s">
        <v>28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75</v>
      </c>
      <c r="C288" s="28">
        <v>44875.397385949072</v>
      </c>
      <c r="D288" s="26" t="s">
        <v>10</v>
      </c>
      <c r="E288" s="26" t="s">
        <v>27</v>
      </c>
      <c r="F288" s="29">
        <v>105.92</v>
      </c>
      <c r="G288" s="26" t="s">
        <v>43</v>
      </c>
      <c r="H288" s="26">
        <v>416</v>
      </c>
      <c r="I288" s="30">
        <v>44062.720000000001</v>
      </c>
      <c r="J288" s="26" t="s">
        <v>24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75</v>
      </c>
      <c r="C289" s="28">
        <v>44875.397385949072</v>
      </c>
      <c r="D289" s="26" t="s">
        <v>10</v>
      </c>
      <c r="E289" s="26" t="s">
        <v>27</v>
      </c>
      <c r="F289" s="29">
        <v>105.92</v>
      </c>
      <c r="G289" s="26" t="s">
        <v>43</v>
      </c>
      <c r="H289" s="26">
        <v>13</v>
      </c>
      <c r="I289" s="30">
        <v>1376.96</v>
      </c>
      <c r="J289" s="26" t="s">
        <v>24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75</v>
      </c>
      <c r="C290" s="28">
        <v>44875.39758665509</v>
      </c>
      <c r="D290" s="26" t="s">
        <v>10</v>
      </c>
      <c r="E290" s="26" t="s">
        <v>22</v>
      </c>
      <c r="F290" s="29">
        <v>9.7279999999999998</v>
      </c>
      <c r="G290" s="26" t="s">
        <v>43</v>
      </c>
      <c r="H290" s="26">
        <v>386</v>
      </c>
      <c r="I290" s="30">
        <v>3755.01</v>
      </c>
      <c r="J290" s="26" t="s">
        <v>24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75</v>
      </c>
      <c r="C291" s="28">
        <v>44875.39758665509</v>
      </c>
      <c r="D291" s="26" t="s">
        <v>10</v>
      </c>
      <c r="E291" s="26" t="s">
        <v>27</v>
      </c>
      <c r="F291" s="29">
        <v>105.96</v>
      </c>
      <c r="G291" s="26" t="s">
        <v>43</v>
      </c>
      <c r="H291" s="26">
        <v>49</v>
      </c>
      <c r="I291" s="30">
        <v>5192.04</v>
      </c>
      <c r="J291" s="26" t="s">
        <v>25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75</v>
      </c>
      <c r="C292" s="28">
        <v>44875.39758665509</v>
      </c>
      <c r="D292" s="26" t="s">
        <v>10</v>
      </c>
      <c r="E292" s="26" t="s">
        <v>27</v>
      </c>
      <c r="F292" s="29">
        <v>105.96</v>
      </c>
      <c r="G292" s="26" t="s">
        <v>43</v>
      </c>
      <c r="H292" s="26">
        <v>370</v>
      </c>
      <c r="I292" s="30">
        <v>39205.199999999997</v>
      </c>
      <c r="J292" s="26" t="s">
        <v>25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75</v>
      </c>
      <c r="C293" s="28">
        <v>44875.397588749998</v>
      </c>
      <c r="D293" s="26" t="s">
        <v>10</v>
      </c>
      <c r="E293" s="26" t="s">
        <v>22</v>
      </c>
      <c r="F293" s="29">
        <v>9.7270000000000003</v>
      </c>
      <c r="G293" s="26" t="s">
        <v>43</v>
      </c>
      <c r="H293" s="26">
        <v>17</v>
      </c>
      <c r="I293" s="30">
        <v>165.36</v>
      </c>
      <c r="J293" s="26" t="s">
        <v>24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75</v>
      </c>
      <c r="C294" s="28">
        <v>44875.397588807871</v>
      </c>
      <c r="D294" s="26" t="s">
        <v>10</v>
      </c>
      <c r="E294" s="26" t="s">
        <v>22</v>
      </c>
      <c r="F294" s="29">
        <v>9.7270000000000003</v>
      </c>
      <c r="G294" s="26" t="s">
        <v>43</v>
      </c>
      <c r="H294" s="26">
        <v>726</v>
      </c>
      <c r="I294" s="30">
        <v>7061.8</v>
      </c>
      <c r="J294" s="26" t="s">
        <v>23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75</v>
      </c>
      <c r="C295" s="28">
        <v>44875.398264490737</v>
      </c>
      <c r="D295" s="26" t="s">
        <v>10</v>
      </c>
      <c r="E295" s="26" t="s">
        <v>27</v>
      </c>
      <c r="F295" s="29">
        <v>105.96</v>
      </c>
      <c r="G295" s="26" t="s">
        <v>43</v>
      </c>
      <c r="H295" s="26">
        <v>429</v>
      </c>
      <c r="I295" s="30">
        <v>45456.84</v>
      </c>
      <c r="J295" s="26" t="s">
        <v>24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75</v>
      </c>
      <c r="C296" s="28">
        <v>44875.398264502313</v>
      </c>
      <c r="D296" s="26" t="s">
        <v>10</v>
      </c>
      <c r="E296" s="26" t="s">
        <v>22</v>
      </c>
      <c r="F296" s="29">
        <v>9.7289999999999992</v>
      </c>
      <c r="G296" s="26" t="s">
        <v>43</v>
      </c>
      <c r="H296" s="26">
        <v>369</v>
      </c>
      <c r="I296" s="30">
        <v>3590</v>
      </c>
      <c r="J296" s="26" t="s">
        <v>24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75</v>
      </c>
      <c r="C297" s="28">
        <v>44875.398264571762</v>
      </c>
      <c r="D297" s="26" t="s">
        <v>10</v>
      </c>
      <c r="E297" s="26" t="s">
        <v>27</v>
      </c>
      <c r="F297" s="29">
        <v>105.96</v>
      </c>
      <c r="G297" s="26" t="s">
        <v>43</v>
      </c>
      <c r="H297" s="26">
        <v>554</v>
      </c>
      <c r="I297" s="30">
        <v>58701.84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75</v>
      </c>
      <c r="C298" s="28">
        <v>44875.398264583331</v>
      </c>
      <c r="D298" s="26" t="s">
        <v>10</v>
      </c>
      <c r="E298" s="26" t="s">
        <v>22</v>
      </c>
      <c r="F298" s="29">
        <v>9.7289999999999992</v>
      </c>
      <c r="G298" s="26" t="s">
        <v>43</v>
      </c>
      <c r="H298" s="26">
        <v>324</v>
      </c>
      <c r="I298" s="30">
        <v>3152.2</v>
      </c>
      <c r="J298" s="26" t="s">
        <v>23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75</v>
      </c>
      <c r="C299" s="28">
        <v>44875.398264583331</v>
      </c>
      <c r="D299" s="26" t="s">
        <v>10</v>
      </c>
      <c r="E299" s="26" t="s">
        <v>22</v>
      </c>
      <c r="F299" s="29">
        <v>9.7289999999999992</v>
      </c>
      <c r="G299" s="26" t="s">
        <v>43</v>
      </c>
      <c r="H299" s="26">
        <v>388</v>
      </c>
      <c r="I299" s="30">
        <v>3774.85</v>
      </c>
      <c r="J299" s="26" t="s">
        <v>23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75</v>
      </c>
      <c r="C300" s="28">
        <v>44875.398451863424</v>
      </c>
      <c r="D300" s="26" t="s">
        <v>10</v>
      </c>
      <c r="E300" s="26" t="s">
        <v>27</v>
      </c>
      <c r="F300" s="29">
        <v>105.96</v>
      </c>
      <c r="G300" s="26" t="s">
        <v>43</v>
      </c>
      <c r="H300" s="26">
        <v>368</v>
      </c>
      <c r="I300" s="30">
        <v>38993.279999999999</v>
      </c>
      <c r="J300" s="26" t="s">
        <v>28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75</v>
      </c>
      <c r="C301" s="28">
        <v>44875.398736712959</v>
      </c>
      <c r="D301" s="26" t="s">
        <v>10</v>
      </c>
      <c r="E301" s="26" t="s">
        <v>27</v>
      </c>
      <c r="F301" s="29">
        <v>105.98</v>
      </c>
      <c r="G301" s="26" t="s">
        <v>43</v>
      </c>
      <c r="H301" s="26">
        <v>429</v>
      </c>
      <c r="I301" s="30">
        <v>45465.42</v>
      </c>
      <c r="J301" s="26" t="s">
        <v>24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75</v>
      </c>
      <c r="C302" s="28">
        <v>44875.398736793984</v>
      </c>
      <c r="D302" s="26" t="s">
        <v>10</v>
      </c>
      <c r="E302" s="26" t="s">
        <v>27</v>
      </c>
      <c r="F302" s="29">
        <v>105.98</v>
      </c>
      <c r="G302" s="26" t="s">
        <v>43</v>
      </c>
      <c r="H302" s="26">
        <v>524</v>
      </c>
      <c r="I302" s="30">
        <v>55533.52</v>
      </c>
      <c r="J302" s="26" t="s">
        <v>28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75</v>
      </c>
      <c r="C303" s="28">
        <v>44875.398740555553</v>
      </c>
      <c r="D303" s="26" t="s">
        <v>10</v>
      </c>
      <c r="E303" s="26" t="s">
        <v>29</v>
      </c>
      <c r="F303" s="29">
        <v>72.37</v>
      </c>
      <c r="G303" s="26" t="s">
        <v>43</v>
      </c>
      <c r="H303" s="26">
        <v>531</v>
      </c>
      <c r="I303" s="30">
        <v>38428.47</v>
      </c>
      <c r="J303" s="26" t="s">
        <v>30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75</v>
      </c>
      <c r="C304" s="28">
        <v>44875.398740555553</v>
      </c>
      <c r="D304" s="26" t="s">
        <v>10</v>
      </c>
      <c r="E304" s="26" t="s">
        <v>22</v>
      </c>
      <c r="F304" s="29">
        <v>9.7309999999999999</v>
      </c>
      <c r="G304" s="26" t="s">
        <v>43</v>
      </c>
      <c r="H304" s="26">
        <v>43</v>
      </c>
      <c r="I304" s="30">
        <v>418.43</v>
      </c>
      <c r="J304" s="26" t="s">
        <v>23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75</v>
      </c>
      <c r="C305" s="28">
        <v>44875.398740555553</v>
      </c>
      <c r="D305" s="26" t="s">
        <v>10</v>
      </c>
      <c r="E305" s="26" t="s">
        <v>22</v>
      </c>
      <c r="F305" s="29">
        <v>9.7309999999999999</v>
      </c>
      <c r="G305" s="26" t="s">
        <v>43</v>
      </c>
      <c r="H305" s="26">
        <v>670</v>
      </c>
      <c r="I305" s="30">
        <v>6519.77</v>
      </c>
      <c r="J305" s="26" t="s">
        <v>23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75</v>
      </c>
      <c r="C306" s="28">
        <v>44875.398740555553</v>
      </c>
      <c r="D306" s="26" t="s">
        <v>10</v>
      </c>
      <c r="E306" s="26" t="s">
        <v>27</v>
      </c>
      <c r="F306" s="29">
        <v>105.96</v>
      </c>
      <c r="G306" s="26" t="s">
        <v>43</v>
      </c>
      <c r="H306" s="26">
        <v>524</v>
      </c>
      <c r="I306" s="30">
        <v>55523.040000000001</v>
      </c>
      <c r="J306" s="26" t="s">
        <v>28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75</v>
      </c>
      <c r="C307" s="28">
        <v>44875.398740787037</v>
      </c>
      <c r="D307" s="26" t="s">
        <v>10</v>
      </c>
      <c r="E307" s="26" t="s">
        <v>27</v>
      </c>
      <c r="F307" s="29">
        <v>105.94</v>
      </c>
      <c r="G307" s="26" t="s">
        <v>43</v>
      </c>
      <c r="H307" s="26">
        <v>220</v>
      </c>
      <c r="I307" s="30">
        <v>23306.799999999999</v>
      </c>
      <c r="J307" s="26" t="s">
        <v>28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75</v>
      </c>
      <c r="C308" s="28">
        <v>44875.398740856479</v>
      </c>
      <c r="D308" s="26" t="s">
        <v>10</v>
      </c>
      <c r="E308" s="26" t="s">
        <v>29</v>
      </c>
      <c r="F308" s="29">
        <v>72.36</v>
      </c>
      <c r="G308" s="26" t="s">
        <v>43</v>
      </c>
      <c r="H308" s="26">
        <v>531</v>
      </c>
      <c r="I308" s="30">
        <v>38423.160000000003</v>
      </c>
      <c r="J308" s="26" t="s">
        <v>30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75</v>
      </c>
      <c r="C309" s="28">
        <v>44875.39900114583</v>
      </c>
      <c r="D309" s="26" t="s">
        <v>10</v>
      </c>
      <c r="E309" s="26" t="s">
        <v>22</v>
      </c>
      <c r="F309" s="29">
        <v>9.7319999999999993</v>
      </c>
      <c r="G309" s="26" t="s">
        <v>43</v>
      </c>
      <c r="H309" s="26">
        <v>386</v>
      </c>
      <c r="I309" s="30">
        <v>3756.55</v>
      </c>
      <c r="J309" s="26" t="s">
        <v>24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75</v>
      </c>
      <c r="C310" s="28">
        <v>44875.399091203704</v>
      </c>
      <c r="D310" s="26" t="s">
        <v>10</v>
      </c>
      <c r="E310" s="26" t="s">
        <v>27</v>
      </c>
      <c r="F310" s="29">
        <v>105.96</v>
      </c>
      <c r="G310" s="26" t="s">
        <v>43</v>
      </c>
      <c r="H310" s="26">
        <v>390</v>
      </c>
      <c r="I310" s="30">
        <v>41324.400000000001</v>
      </c>
      <c r="J310" s="26" t="s">
        <v>28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75</v>
      </c>
      <c r="C311" s="28">
        <v>44875.399270196758</v>
      </c>
      <c r="D311" s="26" t="s">
        <v>10</v>
      </c>
      <c r="E311" s="26" t="s">
        <v>27</v>
      </c>
      <c r="F311" s="29">
        <v>105.96</v>
      </c>
      <c r="G311" s="26" t="s">
        <v>43</v>
      </c>
      <c r="H311" s="26">
        <v>408</v>
      </c>
      <c r="I311" s="30">
        <v>43231.68</v>
      </c>
      <c r="J311" s="26" t="s">
        <v>24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75</v>
      </c>
      <c r="C312" s="28">
        <v>44875.399270381946</v>
      </c>
      <c r="D312" s="26" t="s">
        <v>10</v>
      </c>
      <c r="E312" s="26" t="s">
        <v>22</v>
      </c>
      <c r="F312" s="29">
        <v>9.7319999999999993</v>
      </c>
      <c r="G312" s="26" t="s">
        <v>43</v>
      </c>
      <c r="H312" s="26">
        <v>743</v>
      </c>
      <c r="I312" s="30">
        <v>7230.88</v>
      </c>
      <c r="J312" s="26" t="s">
        <v>23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75</v>
      </c>
      <c r="C313" s="28">
        <v>44875.399270532405</v>
      </c>
      <c r="D313" s="26" t="s">
        <v>10</v>
      </c>
      <c r="E313" s="26" t="s">
        <v>22</v>
      </c>
      <c r="F313" s="29">
        <v>9.7319999999999993</v>
      </c>
      <c r="G313" s="26" t="s">
        <v>43</v>
      </c>
      <c r="H313" s="26">
        <v>8</v>
      </c>
      <c r="I313" s="30">
        <v>77.86</v>
      </c>
      <c r="J313" s="26" t="s">
        <v>23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75</v>
      </c>
      <c r="C314" s="28">
        <v>44875.399437719905</v>
      </c>
      <c r="D314" s="26" t="s">
        <v>10</v>
      </c>
      <c r="E314" s="26" t="s">
        <v>22</v>
      </c>
      <c r="F314" s="29">
        <v>9.7289999999999992</v>
      </c>
      <c r="G314" s="26" t="s">
        <v>43</v>
      </c>
      <c r="H314" s="26">
        <v>420</v>
      </c>
      <c r="I314" s="30">
        <v>4086.18</v>
      </c>
      <c r="J314" s="26" t="s">
        <v>24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75</v>
      </c>
      <c r="C315" s="28">
        <v>44875.399924212965</v>
      </c>
      <c r="D315" s="26" t="s">
        <v>10</v>
      </c>
      <c r="E315" s="26" t="s">
        <v>27</v>
      </c>
      <c r="F315" s="29">
        <v>105.92</v>
      </c>
      <c r="G315" s="26" t="s">
        <v>43</v>
      </c>
      <c r="H315" s="26">
        <v>383</v>
      </c>
      <c r="I315" s="30">
        <v>40567.360000000001</v>
      </c>
      <c r="J315" s="26" t="s">
        <v>24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75</v>
      </c>
      <c r="C316" s="28">
        <v>44875.399975138891</v>
      </c>
      <c r="D316" s="26" t="s">
        <v>10</v>
      </c>
      <c r="E316" s="26" t="s">
        <v>22</v>
      </c>
      <c r="F316" s="29">
        <v>9.7260000000000009</v>
      </c>
      <c r="G316" s="26" t="s">
        <v>43</v>
      </c>
      <c r="H316" s="26">
        <v>462</v>
      </c>
      <c r="I316" s="30">
        <v>4493.41</v>
      </c>
      <c r="J316" s="26" t="s">
        <v>23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75</v>
      </c>
      <c r="C317" s="28">
        <v>44875.399976319444</v>
      </c>
      <c r="D317" s="26" t="s">
        <v>10</v>
      </c>
      <c r="E317" s="26" t="s">
        <v>27</v>
      </c>
      <c r="F317" s="29">
        <v>105.9</v>
      </c>
      <c r="G317" s="26" t="s">
        <v>43</v>
      </c>
      <c r="H317" s="26">
        <v>464</v>
      </c>
      <c r="I317" s="30">
        <v>49137.599999999999</v>
      </c>
      <c r="J317" s="26" t="s">
        <v>28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75</v>
      </c>
      <c r="C318" s="28">
        <v>44875.399989895835</v>
      </c>
      <c r="D318" s="26" t="s">
        <v>10</v>
      </c>
      <c r="E318" s="26" t="s">
        <v>22</v>
      </c>
      <c r="F318" s="29">
        <v>9.7249999999999996</v>
      </c>
      <c r="G318" s="26" t="s">
        <v>43</v>
      </c>
      <c r="H318" s="26">
        <v>415</v>
      </c>
      <c r="I318" s="30">
        <v>4035.88</v>
      </c>
      <c r="J318" s="26" t="s">
        <v>23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75</v>
      </c>
      <c r="C319" s="28">
        <v>44875.400095960649</v>
      </c>
      <c r="D319" s="26" t="s">
        <v>10</v>
      </c>
      <c r="E319" s="26" t="s">
        <v>27</v>
      </c>
      <c r="F319" s="29">
        <v>105.88</v>
      </c>
      <c r="G319" s="26" t="s">
        <v>43</v>
      </c>
      <c r="H319" s="26">
        <v>644</v>
      </c>
      <c r="I319" s="30">
        <v>68186.720000000001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75</v>
      </c>
      <c r="C320" s="28">
        <v>44875.400140486112</v>
      </c>
      <c r="D320" s="26" t="s">
        <v>10</v>
      </c>
      <c r="E320" s="26" t="s">
        <v>22</v>
      </c>
      <c r="F320" s="29">
        <v>9.7240000000000002</v>
      </c>
      <c r="G320" s="26" t="s">
        <v>43</v>
      </c>
      <c r="H320" s="26">
        <v>318</v>
      </c>
      <c r="I320" s="30">
        <v>3092.23</v>
      </c>
      <c r="J320" s="26" t="s">
        <v>24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75</v>
      </c>
      <c r="C321" s="28">
        <v>44875.400517662034</v>
      </c>
      <c r="D321" s="26" t="s">
        <v>10</v>
      </c>
      <c r="E321" s="26" t="s">
        <v>27</v>
      </c>
      <c r="F321" s="29">
        <v>105.88</v>
      </c>
      <c r="G321" s="26" t="s">
        <v>43</v>
      </c>
      <c r="H321" s="26">
        <v>374</v>
      </c>
      <c r="I321" s="30">
        <v>39599.120000000003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75</v>
      </c>
      <c r="C322" s="28">
        <v>44875.400518043978</v>
      </c>
      <c r="D322" s="26" t="s">
        <v>10</v>
      </c>
      <c r="E322" s="26" t="s">
        <v>27</v>
      </c>
      <c r="F322" s="29">
        <v>105.86</v>
      </c>
      <c r="G322" s="26" t="s">
        <v>43</v>
      </c>
      <c r="H322" s="26">
        <v>214</v>
      </c>
      <c r="I322" s="30">
        <v>22654.04</v>
      </c>
      <c r="J322" s="26" t="s">
        <v>28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75</v>
      </c>
      <c r="C323" s="28">
        <v>44875.400518043978</v>
      </c>
      <c r="D323" s="26" t="s">
        <v>10</v>
      </c>
      <c r="E323" s="26" t="s">
        <v>27</v>
      </c>
      <c r="F323" s="29">
        <v>105.86</v>
      </c>
      <c r="G323" s="26" t="s">
        <v>43</v>
      </c>
      <c r="H323" s="26">
        <v>160</v>
      </c>
      <c r="I323" s="30">
        <v>16937.599999999999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75</v>
      </c>
      <c r="C324" s="28">
        <v>44875.400579814814</v>
      </c>
      <c r="D324" s="26" t="s">
        <v>10</v>
      </c>
      <c r="E324" s="26" t="s">
        <v>22</v>
      </c>
      <c r="F324" s="29">
        <v>9.7230000000000008</v>
      </c>
      <c r="G324" s="26" t="s">
        <v>43</v>
      </c>
      <c r="H324" s="26">
        <v>694</v>
      </c>
      <c r="I324" s="30">
        <v>6747.76</v>
      </c>
      <c r="J324" s="26" t="s">
        <v>23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75</v>
      </c>
      <c r="C325" s="28">
        <v>44875.400800324074</v>
      </c>
      <c r="D325" s="26" t="s">
        <v>10</v>
      </c>
      <c r="E325" s="26" t="s">
        <v>22</v>
      </c>
      <c r="F325" s="29">
        <v>9.7289999999999992</v>
      </c>
      <c r="G325" s="26" t="s">
        <v>43</v>
      </c>
      <c r="H325" s="26">
        <v>39</v>
      </c>
      <c r="I325" s="30">
        <v>379.43</v>
      </c>
      <c r="J325" s="26" t="s">
        <v>24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75</v>
      </c>
      <c r="C326" s="28">
        <v>44875.400800324074</v>
      </c>
      <c r="D326" s="26" t="s">
        <v>10</v>
      </c>
      <c r="E326" s="26" t="s">
        <v>22</v>
      </c>
      <c r="F326" s="29">
        <v>9.7289999999999992</v>
      </c>
      <c r="G326" s="26" t="s">
        <v>43</v>
      </c>
      <c r="H326" s="26">
        <v>494</v>
      </c>
      <c r="I326" s="30">
        <v>4806.13</v>
      </c>
      <c r="J326" s="26" t="s">
        <v>24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75</v>
      </c>
      <c r="C327" s="28">
        <v>44875.400800393516</v>
      </c>
      <c r="D327" s="26" t="s">
        <v>10</v>
      </c>
      <c r="E327" s="26" t="s">
        <v>27</v>
      </c>
      <c r="F327" s="29">
        <v>105.9</v>
      </c>
      <c r="G327" s="26" t="s">
        <v>43</v>
      </c>
      <c r="H327" s="26">
        <v>384</v>
      </c>
      <c r="I327" s="30">
        <v>40665.599999999999</v>
      </c>
      <c r="J327" s="26" t="s">
        <v>24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75</v>
      </c>
      <c r="C328" s="28">
        <v>44875.400955046294</v>
      </c>
      <c r="D328" s="26" t="s">
        <v>10</v>
      </c>
      <c r="E328" s="26" t="s">
        <v>27</v>
      </c>
      <c r="F328" s="29">
        <v>105.9</v>
      </c>
      <c r="G328" s="26" t="s">
        <v>43</v>
      </c>
      <c r="H328" s="26">
        <v>145</v>
      </c>
      <c r="I328" s="30">
        <v>15355.5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75</v>
      </c>
      <c r="C329" s="28">
        <v>44875.401186539355</v>
      </c>
      <c r="D329" s="26" t="s">
        <v>10</v>
      </c>
      <c r="E329" s="26" t="s">
        <v>27</v>
      </c>
      <c r="F329" s="29">
        <v>105.98</v>
      </c>
      <c r="G329" s="26" t="s">
        <v>43</v>
      </c>
      <c r="H329" s="26">
        <v>384</v>
      </c>
      <c r="I329" s="30">
        <v>40696.32</v>
      </c>
      <c r="J329" s="26" t="s">
        <v>24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75</v>
      </c>
      <c r="C330" s="28">
        <v>44875.401203125002</v>
      </c>
      <c r="D330" s="26" t="s">
        <v>10</v>
      </c>
      <c r="E330" s="26" t="s">
        <v>27</v>
      </c>
      <c r="F330" s="29">
        <v>106</v>
      </c>
      <c r="G330" s="26" t="s">
        <v>43</v>
      </c>
      <c r="H330" s="26">
        <v>413</v>
      </c>
      <c r="I330" s="30">
        <v>43778</v>
      </c>
      <c r="J330" s="26" t="s">
        <v>25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75</v>
      </c>
      <c r="C331" s="28">
        <v>44875.401249884257</v>
      </c>
      <c r="D331" s="26" t="s">
        <v>10</v>
      </c>
      <c r="E331" s="26" t="s">
        <v>22</v>
      </c>
      <c r="F331" s="29">
        <v>9.7449999999999992</v>
      </c>
      <c r="G331" s="26" t="s">
        <v>43</v>
      </c>
      <c r="H331" s="26">
        <v>462</v>
      </c>
      <c r="I331" s="30">
        <v>4502.1899999999996</v>
      </c>
      <c r="J331" s="26" t="s">
        <v>23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75</v>
      </c>
      <c r="C332" s="28">
        <v>44875.401249884257</v>
      </c>
      <c r="D332" s="26" t="s">
        <v>10</v>
      </c>
      <c r="E332" s="26" t="s">
        <v>22</v>
      </c>
      <c r="F332" s="29">
        <v>9.7439999999999998</v>
      </c>
      <c r="G332" s="26" t="s">
        <v>43</v>
      </c>
      <c r="H332" s="26">
        <v>69</v>
      </c>
      <c r="I332" s="30">
        <v>672.34</v>
      </c>
      <c r="J332" s="26" t="s">
        <v>23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75</v>
      </c>
      <c r="C333" s="28">
        <v>44875.401370740743</v>
      </c>
      <c r="D333" s="26" t="s">
        <v>10</v>
      </c>
      <c r="E333" s="26" t="s">
        <v>22</v>
      </c>
      <c r="F333" s="29">
        <v>9.7490000000000006</v>
      </c>
      <c r="G333" s="26" t="s">
        <v>43</v>
      </c>
      <c r="H333" s="26">
        <v>415</v>
      </c>
      <c r="I333" s="30">
        <v>4045.84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75</v>
      </c>
      <c r="C334" s="28">
        <v>44875.401375208334</v>
      </c>
      <c r="D334" s="26" t="s">
        <v>10</v>
      </c>
      <c r="E334" s="26" t="s">
        <v>22</v>
      </c>
      <c r="F334" s="29">
        <v>9.7490000000000006</v>
      </c>
      <c r="G334" s="26" t="s">
        <v>43</v>
      </c>
      <c r="H334" s="26">
        <v>383</v>
      </c>
      <c r="I334" s="30">
        <v>3733.87</v>
      </c>
      <c r="J334" s="26" t="s">
        <v>23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75</v>
      </c>
      <c r="C335" s="28">
        <v>44875.401577048608</v>
      </c>
      <c r="D335" s="26" t="s">
        <v>10</v>
      </c>
      <c r="E335" s="26" t="s">
        <v>27</v>
      </c>
      <c r="F335" s="29">
        <v>106.12</v>
      </c>
      <c r="G335" s="26" t="s">
        <v>43</v>
      </c>
      <c r="H335" s="26">
        <v>567</v>
      </c>
      <c r="I335" s="30">
        <v>60170.04</v>
      </c>
      <c r="J335" s="26" t="s">
        <v>28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75</v>
      </c>
      <c r="C336" s="28">
        <v>44875.401668240738</v>
      </c>
      <c r="D336" s="26" t="s">
        <v>10</v>
      </c>
      <c r="E336" s="26" t="s">
        <v>27</v>
      </c>
      <c r="F336" s="29">
        <v>106.14</v>
      </c>
      <c r="G336" s="26" t="s">
        <v>43</v>
      </c>
      <c r="H336" s="26">
        <v>9</v>
      </c>
      <c r="I336" s="30">
        <v>955.26</v>
      </c>
      <c r="J336" s="26" t="s">
        <v>28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75</v>
      </c>
      <c r="C337" s="28">
        <v>44875.401871608796</v>
      </c>
      <c r="D337" s="26" t="s">
        <v>10</v>
      </c>
      <c r="E337" s="26" t="s">
        <v>22</v>
      </c>
      <c r="F337" s="29">
        <v>9.7550000000000008</v>
      </c>
      <c r="G337" s="26" t="s">
        <v>43</v>
      </c>
      <c r="H337" s="26">
        <v>656</v>
      </c>
      <c r="I337" s="30">
        <v>6399.28</v>
      </c>
      <c r="J337" s="26" t="s">
        <v>23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75</v>
      </c>
      <c r="C338" s="28">
        <v>44875.401874988427</v>
      </c>
      <c r="D338" s="26" t="s">
        <v>10</v>
      </c>
      <c r="E338" s="26" t="s">
        <v>27</v>
      </c>
      <c r="F338" s="29">
        <v>106.18</v>
      </c>
      <c r="G338" s="26" t="s">
        <v>43</v>
      </c>
      <c r="H338" s="26">
        <v>296</v>
      </c>
      <c r="I338" s="30">
        <v>31429.279999999999</v>
      </c>
      <c r="J338" s="26" t="s">
        <v>24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75</v>
      </c>
      <c r="C339" s="28">
        <v>44875.401874988427</v>
      </c>
      <c r="D339" s="26" t="s">
        <v>10</v>
      </c>
      <c r="E339" s="26" t="s">
        <v>27</v>
      </c>
      <c r="F339" s="29">
        <v>106.18</v>
      </c>
      <c r="G339" s="26" t="s">
        <v>43</v>
      </c>
      <c r="H339" s="26">
        <v>88</v>
      </c>
      <c r="I339" s="30">
        <v>9343.84</v>
      </c>
      <c r="J339" s="26" t="s">
        <v>24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75</v>
      </c>
      <c r="C340" s="28">
        <v>44875.40202267361</v>
      </c>
      <c r="D340" s="26" t="s">
        <v>10</v>
      </c>
      <c r="E340" s="26" t="s">
        <v>27</v>
      </c>
      <c r="F340" s="29">
        <v>106.16</v>
      </c>
      <c r="G340" s="26" t="s">
        <v>43</v>
      </c>
      <c r="H340" s="26">
        <v>538</v>
      </c>
      <c r="I340" s="30">
        <v>57114.080000000002</v>
      </c>
      <c r="J340" s="26" t="s">
        <v>28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75</v>
      </c>
      <c r="C341" s="28">
        <v>44875.402022731483</v>
      </c>
      <c r="D341" s="26" t="s">
        <v>10</v>
      </c>
      <c r="E341" s="26" t="s">
        <v>22</v>
      </c>
      <c r="F341" s="29">
        <v>9.7509999999999994</v>
      </c>
      <c r="G341" s="26" t="s">
        <v>43</v>
      </c>
      <c r="H341" s="26">
        <v>436</v>
      </c>
      <c r="I341" s="30">
        <v>4251.4399999999996</v>
      </c>
      <c r="J341" s="26" t="s">
        <v>24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75</v>
      </c>
      <c r="C342" s="28">
        <v>44875.402025717594</v>
      </c>
      <c r="D342" s="26" t="s">
        <v>10</v>
      </c>
      <c r="E342" s="26" t="s">
        <v>22</v>
      </c>
      <c r="F342" s="29">
        <v>9.7490000000000006</v>
      </c>
      <c r="G342" s="26" t="s">
        <v>43</v>
      </c>
      <c r="H342" s="26">
        <v>325</v>
      </c>
      <c r="I342" s="30">
        <v>3168.43</v>
      </c>
      <c r="J342" s="26" t="s">
        <v>25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75</v>
      </c>
      <c r="C343" s="28">
        <v>44875.402025833333</v>
      </c>
      <c r="D343" s="26" t="s">
        <v>10</v>
      </c>
      <c r="E343" s="26" t="s">
        <v>27</v>
      </c>
      <c r="F343" s="29">
        <v>106.12</v>
      </c>
      <c r="G343" s="26" t="s">
        <v>43</v>
      </c>
      <c r="H343" s="26">
        <v>418</v>
      </c>
      <c r="I343" s="30">
        <v>44358.16</v>
      </c>
      <c r="J343" s="26" t="s">
        <v>28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75</v>
      </c>
      <c r="C344" s="28">
        <v>44875.402701874998</v>
      </c>
      <c r="D344" s="26" t="s">
        <v>10</v>
      </c>
      <c r="E344" s="26" t="s">
        <v>22</v>
      </c>
      <c r="F344" s="29">
        <v>9.7650000000000006</v>
      </c>
      <c r="G344" s="26" t="s">
        <v>43</v>
      </c>
      <c r="H344" s="26">
        <v>397</v>
      </c>
      <c r="I344" s="30">
        <v>3876.71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75</v>
      </c>
      <c r="C345" s="28">
        <v>44875.402701967592</v>
      </c>
      <c r="D345" s="26" t="s">
        <v>10</v>
      </c>
      <c r="E345" s="26" t="s">
        <v>22</v>
      </c>
      <c r="F345" s="29">
        <v>9.7650000000000006</v>
      </c>
      <c r="G345" s="26" t="s">
        <v>43</v>
      </c>
      <c r="H345" s="26">
        <v>415</v>
      </c>
      <c r="I345" s="30">
        <v>4052.48</v>
      </c>
      <c r="J345" s="26" t="s">
        <v>23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75</v>
      </c>
      <c r="C346" s="28">
        <v>44875.402701990737</v>
      </c>
      <c r="D346" s="26" t="s">
        <v>10</v>
      </c>
      <c r="E346" s="26" t="s">
        <v>22</v>
      </c>
      <c r="F346" s="29">
        <v>9.7639999999999993</v>
      </c>
      <c r="G346" s="26" t="s">
        <v>43</v>
      </c>
      <c r="H346" s="26">
        <v>316</v>
      </c>
      <c r="I346" s="30">
        <v>3085.42</v>
      </c>
      <c r="J346" s="26" t="s">
        <v>23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75</v>
      </c>
      <c r="C347" s="28">
        <v>44875.403030891204</v>
      </c>
      <c r="D347" s="26" t="s">
        <v>10</v>
      </c>
      <c r="E347" s="26" t="s">
        <v>27</v>
      </c>
      <c r="F347" s="29">
        <v>106.26</v>
      </c>
      <c r="G347" s="26" t="s">
        <v>43</v>
      </c>
      <c r="H347" s="26">
        <v>479</v>
      </c>
      <c r="I347" s="30">
        <v>50898.54</v>
      </c>
      <c r="J347" s="26" t="s">
        <v>28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75</v>
      </c>
      <c r="C348" s="28">
        <v>44875.403030983798</v>
      </c>
      <c r="D348" s="26" t="s">
        <v>10</v>
      </c>
      <c r="E348" s="26" t="s">
        <v>27</v>
      </c>
      <c r="F348" s="29">
        <v>106.26</v>
      </c>
      <c r="G348" s="26" t="s">
        <v>43</v>
      </c>
      <c r="H348" s="26">
        <v>382</v>
      </c>
      <c r="I348" s="30">
        <v>40591.32</v>
      </c>
      <c r="J348" s="26" t="s">
        <v>24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75</v>
      </c>
      <c r="C349" s="28">
        <v>44875.403869953705</v>
      </c>
      <c r="D349" s="26" t="s">
        <v>10</v>
      </c>
      <c r="E349" s="26" t="s">
        <v>22</v>
      </c>
      <c r="F349" s="29">
        <v>9.7780000000000005</v>
      </c>
      <c r="G349" s="26" t="s">
        <v>43</v>
      </c>
      <c r="H349" s="26">
        <v>648</v>
      </c>
      <c r="I349" s="30">
        <v>6336.14</v>
      </c>
      <c r="J349" s="26" t="s">
        <v>24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75</v>
      </c>
      <c r="C350" s="28">
        <v>44875.403870046299</v>
      </c>
      <c r="D350" s="26" t="s">
        <v>10</v>
      </c>
      <c r="E350" s="26" t="s">
        <v>22</v>
      </c>
      <c r="F350" s="29">
        <v>9.7780000000000005</v>
      </c>
      <c r="G350" s="26" t="s">
        <v>43</v>
      </c>
      <c r="H350" s="26">
        <v>728</v>
      </c>
      <c r="I350" s="30">
        <v>7118.38</v>
      </c>
      <c r="J350" s="26" t="s">
        <v>23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75</v>
      </c>
      <c r="C351" s="28">
        <v>44875.403871249997</v>
      </c>
      <c r="D351" s="26" t="s">
        <v>10</v>
      </c>
      <c r="E351" s="26" t="s">
        <v>22</v>
      </c>
      <c r="F351" s="29">
        <v>9.7769999999999992</v>
      </c>
      <c r="G351" s="26" t="s">
        <v>43</v>
      </c>
      <c r="H351" s="26">
        <v>235</v>
      </c>
      <c r="I351" s="30">
        <v>2297.6</v>
      </c>
      <c r="J351" s="26" t="s">
        <v>23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75</v>
      </c>
      <c r="C352" s="28">
        <v>44875.403871249997</v>
      </c>
      <c r="D352" s="26" t="s">
        <v>10</v>
      </c>
      <c r="E352" s="26" t="s">
        <v>22</v>
      </c>
      <c r="F352" s="29">
        <v>9.7769999999999992</v>
      </c>
      <c r="G352" s="26" t="s">
        <v>43</v>
      </c>
      <c r="H352" s="26">
        <v>275</v>
      </c>
      <c r="I352" s="30">
        <v>2688.68</v>
      </c>
      <c r="J352" s="26" t="s">
        <v>23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75</v>
      </c>
      <c r="C353" s="28">
        <v>44875.403871354167</v>
      </c>
      <c r="D353" s="26" t="s">
        <v>10</v>
      </c>
      <c r="E353" s="26" t="s">
        <v>27</v>
      </c>
      <c r="F353" s="29">
        <v>106.4</v>
      </c>
      <c r="G353" s="26" t="s">
        <v>43</v>
      </c>
      <c r="H353" s="26">
        <v>597</v>
      </c>
      <c r="I353" s="30">
        <v>63520.800000000003</v>
      </c>
      <c r="J353" s="26" t="s">
        <v>24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75</v>
      </c>
      <c r="C354" s="28">
        <v>44875.403872708332</v>
      </c>
      <c r="D354" s="26" t="s">
        <v>10</v>
      </c>
      <c r="E354" s="26" t="s">
        <v>22</v>
      </c>
      <c r="F354" s="29">
        <v>9.7759999999999998</v>
      </c>
      <c r="G354" s="26" t="s">
        <v>43</v>
      </c>
      <c r="H354" s="26">
        <v>155</v>
      </c>
      <c r="I354" s="30">
        <v>1515.28</v>
      </c>
      <c r="J354" s="26" t="s">
        <v>23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75</v>
      </c>
      <c r="C355" s="28">
        <v>44875.403873113428</v>
      </c>
      <c r="D355" s="26" t="s">
        <v>10</v>
      </c>
      <c r="E355" s="26" t="s">
        <v>27</v>
      </c>
      <c r="F355" s="29">
        <v>106.4</v>
      </c>
      <c r="G355" s="26" t="s">
        <v>43</v>
      </c>
      <c r="H355" s="26">
        <v>538</v>
      </c>
      <c r="I355" s="30">
        <v>57243.199999999997</v>
      </c>
      <c r="J355" s="26" t="s">
        <v>28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75</v>
      </c>
      <c r="C356" s="28">
        <v>44875.403993726854</v>
      </c>
      <c r="D356" s="26" t="s">
        <v>10</v>
      </c>
      <c r="E356" s="26" t="s">
        <v>27</v>
      </c>
      <c r="F356" s="29">
        <v>106.38</v>
      </c>
      <c r="G356" s="26" t="s">
        <v>43</v>
      </c>
      <c r="H356" s="26">
        <v>467</v>
      </c>
      <c r="I356" s="30">
        <v>49679.46</v>
      </c>
      <c r="J356" s="26" t="s">
        <v>28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75</v>
      </c>
      <c r="C357" s="28">
        <v>44875.404172905095</v>
      </c>
      <c r="D357" s="26" t="s">
        <v>10</v>
      </c>
      <c r="E357" s="26" t="s">
        <v>27</v>
      </c>
      <c r="F357" s="29">
        <v>106.36</v>
      </c>
      <c r="G357" s="26" t="s">
        <v>43</v>
      </c>
      <c r="H357" s="26">
        <v>483</v>
      </c>
      <c r="I357" s="30">
        <v>51371.88</v>
      </c>
      <c r="J357" s="26" t="s">
        <v>28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75</v>
      </c>
      <c r="C358" s="28">
        <v>44875.40417321759</v>
      </c>
      <c r="D358" s="26" t="s">
        <v>10</v>
      </c>
      <c r="E358" s="26" t="s">
        <v>27</v>
      </c>
      <c r="F358" s="29">
        <v>106.34</v>
      </c>
      <c r="G358" s="26" t="s">
        <v>43</v>
      </c>
      <c r="H358" s="26">
        <v>483</v>
      </c>
      <c r="I358" s="30">
        <v>51362.22</v>
      </c>
      <c r="J358" s="26" t="s">
        <v>28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75</v>
      </c>
      <c r="C359" s="28">
        <v>44875.404502777776</v>
      </c>
      <c r="D359" s="26" t="s">
        <v>10</v>
      </c>
      <c r="E359" s="26" t="s">
        <v>22</v>
      </c>
      <c r="F359" s="29">
        <v>9.7629999999999999</v>
      </c>
      <c r="G359" s="26" t="s">
        <v>43</v>
      </c>
      <c r="H359" s="26">
        <v>324</v>
      </c>
      <c r="I359" s="30">
        <v>3163.21</v>
      </c>
      <c r="J359" s="26" t="s">
        <v>24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75</v>
      </c>
      <c r="C360" s="28">
        <v>44875.40471278935</v>
      </c>
      <c r="D360" s="26" t="s">
        <v>10</v>
      </c>
      <c r="E360" s="26" t="s">
        <v>22</v>
      </c>
      <c r="F360" s="29">
        <v>9.766</v>
      </c>
      <c r="G360" s="26" t="s">
        <v>43</v>
      </c>
      <c r="H360" s="26">
        <v>441</v>
      </c>
      <c r="I360" s="30">
        <v>4306.8100000000004</v>
      </c>
      <c r="J360" s="26" t="s">
        <v>23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75</v>
      </c>
      <c r="C361" s="28">
        <v>44875.404744340274</v>
      </c>
      <c r="D361" s="26" t="s">
        <v>10</v>
      </c>
      <c r="E361" s="26" t="s">
        <v>22</v>
      </c>
      <c r="F361" s="29">
        <v>9.7639999999999993</v>
      </c>
      <c r="G361" s="26" t="s">
        <v>43</v>
      </c>
      <c r="H361" s="26">
        <v>350</v>
      </c>
      <c r="I361" s="30">
        <v>3417.4</v>
      </c>
      <c r="J361" s="26" t="s">
        <v>23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75</v>
      </c>
      <c r="C362" s="28">
        <v>44875.405058935183</v>
      </c>
      <c r="D362" s="26" t="s">
        <v>10</v>
      </c>
      <c r="E362" s="26" t="s">
        <v>27</v>
      </c>
      <c r="F362" s="29">
        <v>106.3</v>
      </c>
      <c r="G362" s="26" t="s">
        <v>43</v>
      </c>
      <c r="H362" s="26">
        <v>368</v>
      </c>
      <c r="I362" s="30">
        <v>39118.400000000001</v>
      </c>
      <c r="J362" s="26" t="s">
        <v>24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75</v>
      </c>
      <c r="C363" s="28">
        <v>44875.405352210648</v>
      </c>
      <c r="D363" s="26" t="s">
        <v>10</v>
      </c>
      <c r="E363" s="26" t="s">
        <v>27</v>
      </c>
      <c r="F363" s="29">
        <v>106.3</v>
      </c>
      <c r="G363" s="26" t="s">
        <v>43</v>
      </c>
      <c r="H363" s="26">
        <v>670</v>
      </c>
      <c r="I363" s="30">
        <v>71221</v>
      </c>
      <c r="J363" s="26" t="s">
        <v>28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75</v>
      </c>
      <c r="C364" s="28">
        <v>44875.405352395836</v>
      </c>
      <c r="D364" s="26" t="s">
        <v>10</v>
      </c>
      <c r="E364" s="26" t="s">
        <v>22</v>
      </c>
      <c r="F364" s="29">
        <v>9.7680000000000007</v>
      </c>
      <c r="G364" s="26" t="s">
        <v>43</v>
      </c>
      <c r="H364" s="26">
        <v>324</v>
      </c>
      <c r="I364" s="30">
        <v>3164.83</v>
      </c>
      <c r="J364" s="26" t="s">
        <v>24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75</v>
      </c>
      <c r="C365" s="28">
        <v>44875.405662291669</v>
      </c>
      <c r="D365" s="26" t="s">
        <v>10</v>
      </c>
      <c r="E365" s="26" t="s">
        <v>27</v>
      </c>
      <c r="F365" s="29">
        <v>106.24</v>
      </c>
      <c r="G365" s="26" t="s">
        <v>43</v>
      </c>
      <c r="H365" s="26">
        <v>528</v>
      </c>
      <c r="I365" s="30">
        <v>56094.720000000001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75</v>
      </c>
      <c r="C366" s="28">
        <v>44875.40570891204</v>
      </c>
      <c r="D366" s="26" t="s">
        <v>10</v>
      </c>
      <c r="E366" s="26" t="s">
        <v>22</v>
      </c>
      <c r="F366" s="29">
        <v>9.76</v>
      </c>
      <c r="G366" s="26" t="s">
        <v>43</v>
      </c>
      <c r="H366" s="26">
        <v>64</v>
      </c>
      <c r="I366" s="30">
        <v>624.64</v>
      </c>
      <c r="J366" s="26" t="s">
        <v>23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75</v>
      </c>
      <c r="C367" s="28">
        <v>44875.40570891204</v>
      </c>
      <c r="D367" s="26" t="s">
        <v>10</v>
      </c>
      <c r="E367" s="26" t="s">
        <v>22</v>
      </c>
      <c r="F367" s="29">
        <v>9.76</v>
      </c>
      <c r="G367" s="26" t="s">
        <v>43</v>
      </c>
      <c r="H367" s="26">
        <v>436</v>
      </c>
      <c r="I367" s="30">
        <v>4255.3599999999997</v>
      </c>
      <c r="J367" s="26" t="s">
        <v>23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75</v>
      </c>
      <c r="C368" s="28">
        <v>44875.405709004626</v>
      </c>
      <c r="D368" s="26" t="s">
        <v>10</v>
      </c>
      <c r="E368" s="26" t="s">
        <v>22</v>
      </c>
      <c r="F368" s="29">
        <v>9.76</v>
      </c>
      <c r="G368" s="26" t="s">
        <v>43</v>
      </c>
      <c r="H368" s="26">
        <v>324</v>
      </c>
      <c r="I368" s="30">
        <v>3162.24</v>
      </c>
      <c r="J368" s="26" t="s">
        <v>24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75</v>
      </c>
      <c r="C369" s="28">
        <v>44875.405724328702</v>
      </c>
      <c r="D369" s="26" t="s">
        <v>10</v>
      </c>
      <c r="E369" s="26" t="s">
        <v>22</v>
      </c>
      <c r="F369" s="29">
        <v>9.7590000000000003</v>
      </c>
      <c r="G369" s="26" t="s">
        <v>43</v>
      </c>
      <c r="H369" s="26">
        <v>415</v>
      </c>
      <c r="I369" s="30">
        <v>4049.99</v>
      </c>
      <c r="J369" s="26" t="s">
        <v>23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75</v>
      </c>
      <c r="C370" s="28">
        <v>44875.406068495373</v>
      </c>
      <c r="D370" s="26" t="s">
        <v>10</v>
      </c>
      <c r="E370" s="26" t="s">
        <v>27</v>
      </c>
      <c r="F370" s="29">
        <v>106.2</v>
      </c>
      <c r="G370" s="26" t="s">
        <v>43</v>
      </c>
      <c r="H370" s="26">
        <v>579</v>
      </c>
      <c r="I370" s="30">
        <v>61489.8</v>
      </c>
      <c r="J370" s="26" t="s">
        <v>28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75</v>
      </c>
      <c r="C371" s="28">
        <v>44875.406264166668</v>
      </c>
      <c r="D371" s="26" t="s">
        <v>10</v>
      </c>
      <c r="E371" s="26" t="s">
        <v>27</v>
      </c>
      <c r="F371" s="29">
        <v>106.14</v>
      </c>
      <c r="G371" s="26" t="s">
        <v>43</v>
      </c>
      <c r="H371" s="26">
        <v>439</v>
      </c>
      <c r="I371" s="30">
        <v>46595.46</v>
      </c>
      <c r="J371" s="26" t="s">
        <v>25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75</v>
      </c>
      <c r="C372" s="28">
        <v>44875.406362824076</v>
      </c>
      <c r="D372" s="26" t="s">
        <v>10</v>
      </c>
      <c r="E372" s="26" t="s">
        <v>22</v>
      </c>
      <c r="F372" s="29">
        <v>9.7509999999999994</v>
      </c>
      <c r="G372" s="26" t="s">
        <v>43</v>
      </c>
      <c r="H372" s="26">
        <v>490</v>
      </c>
      <c r="I372" s="30">
        <v>4777.99</v>
      </c>
      <c r="J372" s="26" t="s">
        <v>23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75</v>
      </c>
      <c r="C373" s="28">
        <v>44875.406687268522</v>
      </c>
      <c r="D373" s="26" t="s">
        <v>10</v>
      </c>
      <c r="E373" s="26" t="s">
        <v>27</v>
      </c>
      <c r="F373" s="29">
        <v>106.1</v>
      </c>
      <c r="G373" s="26" t="s">
        <v>43</v>
      </c>
      <c r="H373" s="26">
        <v>625</v>
      </c>
      <c r="I373" s="30">
        <v>66312.5</v>
      </c>
      <c r="J373" s="26" t="s">
        <v>28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75</v>
      </c>
      <c r="C374" s="28">
        <v>44875.407092905094</v>
      </c>
      <c r="D374" s="26" t="s">
        <v>10</v>
      </c>
      <c r="E374" s="26" t="s">
        <v>22</v>
      </c>
      <c r="F374" s="29">
        <v>9.75</v>
      </c>
      <c r="G374" s="26" t="s">
        <v>43</v>
      </c>
      <c r="H374" s="26">
        <v>589</v>
      </c>
      <c r="I374" s="30">
        <v>5742.75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75</v>
      </c>
      <c r="C375" s="28">
        <v>44875.40713983796</v>
      </c>
      <c r="D375" s="26" t="s">
        <v>10</v>
      </c>
      <c r="E375" s="26" t="s">
        <v>22</v>
      </c>
      <c r="F375" s="29">
        <v>9.7490000000000006</v>
      </c>
      <c r="G375" s="26" t="s">
        <v>43</v>
      </c>
      <c r="H375" s="26">
        <v>536</v>
      </c>
      <c r="I375" s="30">
        <v>5225.46</v>
      </c>
      <c r="J375" s="26" t="s">
        <v>23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75</v>
      </c>
      <c r="C376" s="28">
        <v>44875.407487245371</v>
      </c>
      <c r="D376" s="26" t="s">
        <v>10</v>
      </c>
      <c r="E376" s="26" t="s">
        <v>27</v>
      </c>
      <c r="F376" s="29">
        <v>106.14</v>
      </c>
      <c r="G376" s="26" t="s">
        <v>43</v>
      </c>
      <c r="H376" s="26">
        <v>289</v>
      </c>
      <c r="I376" s="30">
        <v>30674.46</v>
      </c>
      <c r="J376" s="26" t="s">
        <v>24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75</v>
      </c>
      <c r="C377" s="28">
        <v>44875.407487245371</v>
      </c>
      <c r="D377" s="26" t="s">
        <v>10</v>
      </c>
      <c r="E377" s="26" t="s">
        <v>27</v>
      </c>
      <c r="F377" s="29">
        <v>106.14</v>
      </c>
      <c r="G377" s="26" t="s">
        <v>43</v>
      </c>
      <c r="H377" s="26">
        <v>347</v>
      </c>
      <c r="I377" s="30">
        <v>36830.58</v>
      </c>
      <c r="J377" s="26" t="s">
        <v>24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75</v>
      </c>
      <c r="C378" s="28">
        <v>44875.407487337965</v>
      </c>
      <c r="D378" s="26" t="s">
        <v>10</v>
      </c>
      <c r="E378" s="26" t="s">
        <v>27</v>
      </c>
      <c r="F378" s="29">
        <v>106.14</v>
      </c>
      <c r="G378" s="26" t="s">
        <v>43</v>
      </c>
      <c r="H378" s="26">
        <v>624</v>
      </c>
      <c r="I378" s="30">
        <v>66231.360000000001</v>
      </c>
      <c r="J378" s="26" t="s">
        <v>28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75</v>
      </c>
      <c r="C379" s="28">
        <v>44875.407487349534</v>
      </c>
      <c r="D379" s="26" t="s">
        <v>10</v>
      </c>
      <c r="E379" s="26" t="s">
        <v>29</v>
      </c>
      <c r="F379" s="29">
        <v>72.5</v>
      </c>
      <c r="G379" s="26" t="s">
        <v>43</v>
      </c>
      <c r="H379" s="26">
        <v>344</v>
      </c>
      <c r="I379" s="30">
        <v>24940</v>
      </c>
      <c r="J379" s="26" t="s">
        <v>30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75</v>
      </c>
      <c r="C380" s="28">
        <v>44875.407487349534</v>
      </c>
      <c r="D380" s="26" t="s">
        <v>10</v>
      </c>
      <c r="E380" s="26" t="s">
        <v>29</v>
      </c>
      <c r="F380" s="29">
        <v>72.5</v>
      </c>
      <c r="G380" s="26" t="s">
        <v>43</v>
      </c>
      <c r="H380" s="26">
        <v>118</v>
      </c>
      <c r="I380" s="30">
        <v>8555</v>
      </c>
      <c r="J380" s="26" t="s">
        <v>30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75</v>
      </c>
      <c r="C381" s="28">
        <v>44875.40784388889</v>
      </c>
      <c r="D381" s="26" t="s">
        <v>10</v>
      </c>
      <c r="E381" s="26" t="s">
        <v>22</v>
      </c>
      <c r="F381" s="29">
        <v>9.7520000000000007</v>
      </c>
      <c r="G381" s="26" t="s">
        <v>43</v>
      </c>
      <c r="H381" s="26">
        <v>527</v>
      </c>
      <c r="I381" s="30">
        <v>5139.3</v>
      </c>
      <c r="J381" s="26" t="s">
        <v>23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75</v>
      </c>
      <c r="C382" s="28">
        <v>44875.407904097221</v>
      </c>
      <c r="D382" s="26" t="s">
        <v>10</v>
      </c>
      <c r="E382" s="26" t="s">
        <v>27</v>
      </c>
      <c r="F382" s="29">
        <v>106.18</v>
      </c>
      <c r="G382" s="26" t="s">
        <v>43</v>
      </c>
      <c r="H382" s="26">
        <v>624</v>
      </c>
      <c r="I382" s="30">
        <v>66256.320000000007</v>
      </c>
      <c r="J382" s="26" t="s">
        <v>28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75</v>
      </c>
      <c r="C383" s="28">
        <v>44875.40834199074</v>
      </c>
      <c r="D383" s="26" t="s">
        <v>10</v>
      </c>
      <c r="E383" s="26" t="s">
        <v>22</v>
      </c>
      <c r="F383" s="29">
        <v>9.7530000000000001</v>
      </c>
      <c r="G383" s="26" t="s">
        <v>43</v>
      </c>
      <c r="H383" s="26">
        <v>580</v>
      </c>
      <c r="I383" s="30">
        <v>5656.74</v>
      </c>
      <c r="J383" s="26" t="s">
        <v>24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75</v>
      </c>
      <c r="C384" s="28">
        <v>44875.408794062503</v>
      </c>
      <c r="D384" s="26" t="s">
        <v>10</v>
      </c>
      <c r="E384" s="26" t="s">
        <v>27</v>
      </c>
      <c r="F384" s="29">
        <v>106.26</v>
      </c>
      <c r="G384" s="26" t="s">
        <v>43</v>
      </c>
      <c r="H384" s="26">
        <v>625</v>
      </c>
      <c r="I384" s="30">
        <v>66412.5</v>
      </c>
      <c r="J384" s="26" t="s">
        <v>28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75</v>
      </c>
      <c r="C385" s="28">
        <v>44875.409049629627</v>
      </c>
      <c r="D385" s="26" t="s">
        <v>10</v>
      </c>
      <c r="E385" s="26" t="s">
        <v>27</v>
      </c>
      <c r="F385" s="29">
        <v>106.32</v>
      </c>
      <c r="G385" s="26" t="s">
        <v>43</v>
      </c>
      <c r="H385" s="26">
        <v>375</v>
      </c>
      <c r="I385" s="30">
        <v>39870</v>
      </c>
      <c r="J385" s="26" t="s">
        <v>28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75</v>
      </c>
      <c r="C386" s="28">
        <v>44875.409080740741</v>
      </c>
      <c r="D386" s="26" t="s">
        <v>10</v>
      </c>
      <c r="E386" s="26" t="s">
        <v>22</v>
      </c>
      <c r="F386" s="29">
        <v>9.7650000000000006</v>
      </c>
      <c r="G386" s="26" t="s">
        <v>43</v>
      </c>
      <c r="H386" s="26">
        <v>95</v>
      </c>
      <c r="I386" s="30">
        <v>927.68</v>
      </c>
      <c r="J386" s="26" t="s">
        <v>23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75</v>
      </c>
      <c r="C387" s="28">
        <v>44875.409080740741</v>
      </c>
      <c r="D387" s="26" t="s">
        <v>10</v>
      </c>
      <c r="E387" s="26" t="s">
        <v>22</v>
      </c>
      <c r="F387" s="29">
        <v>9.7650000000000006</v>
      </c>
      <c r="G387" s="26" t="s">
        <v>43</v>
      </c>
      <c r="H387" s="26">
        <v>542</v>
      </c>
      <c r="I387" s="30">
        <v>5292.63</v>
      </c>
      <c r="J387" s="26" t="s">
        <v>23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75</v>
      </c>
      <c r="C388" s="28">
        <v>44875.409253958336</v>
      </c>
      <c r="D388" s="26" t="s">
        <v>10</v>
      </c>
      <c r="E388" s="26" t="s">
        <v>22</v>
      </c>
      <c r="F388" s="29">
        <v>9.7669999999999995</v>
      </c>
      <c r="G388" s="26" t="s">
        <v>43</v>
      </c>
      <c r="H388" s="26">
        <v>682</v>
      </c>
      <c r="I388" s="30">
        <v>6661.09</v>
      </c>
      <c r="J388" s="26" t="s">
        <v>23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75</v>
      </c>
      <c r="C389" s="28">
        <v>44875.409402083336</v>
      </c>
      <c r="D389" s="26" t="s">
        <v>10</v>
      </c>
      <c r="E389" s="26" t="s">
        <v>27</v>
      </c>
      <c r="F389" s="29">
        <v>106.32</v>
      </c>
      <c r="G389" s="26" t="s">
        <v>43</v>
      </c>
      <c r="H389" s="26">
        <v>572</v>
      </c>
      <c r="I389" s="30">
        <v>60815.040000000001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75</v>
      </c>
      <c r="C390" s="28">
        <v>44875.409402314814</v>
      </c>
      <c r="D390" s="26" t="s">
        <v>10</v>
      </c>
      <c r="E390" s="26" t="s">
        <v>27</v>
      </c>
      <c r="F390" s="29">
        <v>106.32</v>
      </c>
      <c r="G390" s="26" t="s">
        <v>43</v>
      </c>
      <c r="H390" s="26">
        <v>707</v>
      </c>
      <c r="I390" s="30">
        <v>75168.240000000005</v>
      </c>
      <c r="J390" s="26" t="s">
        <v>24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75</v>
      </c>
      <c r="C391" s="28">
        <v>44875.409490104168</v>
      </c>
      <c r="D391" s="26" t="s">
        <v>10</v>
      </c>
      <c r="E391" s="26" t="s">
        <v>22</v>
      </c>
      <c r="F391" s="29">
        <v>9.7650000000000006</v>
      </c>
      <c r="G391" s="26" t="s">
        <v>43</v>
      </c>
      <c r="H391" s="26">
        <v>593</v>
      </c>
      <c r="I391" s="30">
        <v>5790.65</v>
      </c>
      <c r="J391" s="26" t="s">
        <v>24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75</v>
      </c>
      <c r="C392" s="28">
        <v>44875.409562581015</v>
      </c>
      <c r="D392" s="26" t="s">
        <v>10</v>
      </c>
      <c r="E392" s="26" t="s">
        <v>22</v>
      </c>
      <c r="F392" s="29">
        <v>9.7639999999999993</v>
      </c>
      <c r="G392" s="26" t="s">
        <v>43</v>
      </c>
      <c r="H392" s="26">
        <v>319</v>
      </c>
      <c r="I392" s="30">
        <v>3114.72</v>
      </c>
      <c r="J392" s="26" t="s">
        <v>23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75</v>
      </c>
      <c r="C393" s="28">
        <v>44875.40989451389</v>
      </c>
      <c r="D393" s="26" t="s">
        <v>10</v>
      </c>
      <c r="E393" s="26" t="s">
        <v>27</v>
      </c>
      <c r="F393" s="29">
        <v>106.26</v>
      </c>
      <c r="G393" s="26" t="s">
        <v>43</v>
      </c>
      <c r="H393" s="26">
        <v>519</v>
      </c>
      <c r="I393" s="30">
        <v>55148.94</v>
      </c>
      <c r="J393" s="26" t="s">
        <v>28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75</v>
      </c>
      <c r="C394" s="28">
        <v>44875.410136041668</v>
      </c>
      <c r="D394" s="26" t="s">
        <v>10</v>
      </c>
      <c r="E394" s="26" t="s">
        <v>27</v>
      </c>
      <c r="F394" s="29">
        <v>106.28</v>
      </c>
      <c r="G394" s="26" t="s">
        <v>43</v>
      </c>
      <c r="H394" s="26">
        <v>594</v>
      </c>
      <c r="I394" s="30">
        <v>63130.32</v>
      </c>
      <c r="J394" s="26" t="s">
        <v>28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75</v>
      </c>
      <c r="C395" s="28">
        <v>44875.410316655092</v>
      </c>
      <c r="D395" s="26" t="s">
        <v>10</v>
      </c>
      <c r="E395" s="26" t="s">
        <v>22</v>
      </c>
      <c r="F395" s="29">
        <v>9.7650000000000006</v>
      </c>
      <c r="G395" s="26" t="s">
        <v>43</v>
      </c>
      <c r="H395" s="26">
        <v>501</v>
      </c>
      <c r="I395" s="30">
        <v>4892.2700000000004</v>
      </c>
      <c r="J395" s="26" t="s">
        <v>23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75</v>
      </c>
      <c r="C396" s="28">
        <v>44875.410317453701</v>
      </c>
      <c r="D396" s="26" t="s">
        <v>10</v>
      </c>
      <c r="E396" s="26" t="s">
        <v>22</v>
      </c>
      <c r="F396" s="29">
        <v>9.7639999999999993</v>
      </c>
      <c r="G396" s="26" t="s">
        <v>43</v>
      </c>
      <c r="H396" s="26">
        <v>367</v>
      </c>
      <c r="I396" s="30">
        <v>3583.39</v>
      </c>
      <c r="J396" s="26" t="s">
        <v>24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75</v>
      </c>
      <c r="C397" s="28">
        <v>44875.410398587963</v>
      </c>
      <c r="D397" s="26" t="s">
        <v>10</v>
      </c>
      <c r="E397" s="26" t="s">
        <v>22</v>
      </c>
      <c r="F397" s="29">
        <v>9.7650000000000006</v>
      </c>
      <c r="G397" s="26" t="s">
        <v>43</v>
      </c>
      <c r="H397" s="26">
        <v>437</v>
      </c>
      <c r="I397" s="30">
        <v>4267.3100000000004</v>
      </c>
      <c r="J397" s="26" t="s">
        <v>23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75</v>
      </c>
      <c r="C398" s="28">
        <v>44875.410477638892</v>
      </c>
      <c r="D398" s="26" t="s">
        <v>10</v>
      </c>
      <c r="E398" s="26" t="s">
        <v>27</v>
      </c>
      <c r="F398" s="29">
        <v>106.34</v>
      </c>
      <c r="G398" s="26" t="s">
        <v>43</v>
      </c>
      <c r="H398" s="26">
        <v>406</v>
      </c>
      <c r="I398" s="30">
        <v>43174.04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75</v>
      </c>
      <c r="C399" s="28">
        <v>44875.410480648148</v>
      </c>
      <c r="D399" s="26" t="s">
        <v>10</v>
      </c>
      <c r="E399" s="26" t="s">
        <v>27</v>
      </c>
      <c r="F399" s="29">
        <v>106.32</v>
      </c>
      <c r="G399" s="26" t="s">
        <v>43</v>
      </c>
      <c r="H399" s="26">
        <v>189</v>
      </c>
      <c r="I399" s="30">
        <v>20094.48</v>
      </c>
      <c r="J399" s="26" t="s">
        <v>28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75</v>
      </c>
      <c r="C400" s="28">
        <v>44875.410816585645</v>
      </c>
      <c r="D400" s="26" t="s">
        <v>10</v>
      </c>
      <c r="E400" s="26" t="s">
        <v>22</v>
      </c>
      <c r="F400" s="29">
        <v>9.7629999999999999</v>
      </c>
      <c r="G400" s="26" t="s">
        <v>43</v>
      </c>
      <c r="H400" s="26">
        <v>414</v>
      </c>
      <c r="I400" s="30">
        <v>4041.88</v>
      </c>
      <c r="J400" s="26" t="s">
        <v>23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75</v>
      </c>
      <c r="C401" s="28">
        <v>44875.410816678239</v>
      </c>
      <c r="D401" s="26" t="s">
        <v>10</v>
      </c>
      <c r="E401" s="26" t="s">
        <v>22</v>
      </c>
      <c r="F401" s="29">
        <v>9.7629999999999999</v>
      </c>
      <c r="G401" s="26" t="s">
        <v>43</v>
      </c>
      <c r="H401" s="26">
        <v>366</v>
      </c>
      <c r="I401" s="30">
        <v>3573.26</v>
      </c>
      <c r="J401" s="26" t="s">
        <v>24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75</v>
      </c>
      <c r="C402" s="28">
        <v>44875.410818159726</v>
      </c>
      <c r="D402" s="26" t="s">
        <v>10</v>
      </c>
      <c r="E402" s="26" t="s">
        <v>27</v>
      </c>
      <c r="F402" s="29">
        <v>106.28</v>
      </c>
      <c r="G402" s="26" t="s">
        <v>43</v>
      </c>
      <c r="H402" s="26">
        <v>678</v>
      </c>
      <c r="I402" s="30">
        <v>72057.84</v>
      </c>
      <c r="J402" s="26" t="s">
        <v>24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75</v>
      </c>
      <c r="C403" s="28">
        <v>44875.410819629629</v>
      </c>
      <c r="D403" s="26" t="s">
        <v>10</v>
      </c>
      <c r="E403" s="26" t="s">
        <v>22</v>
      </c>
      <c r="F403" s="29">
        <v>9.7620000000000005</v>
      </c>
      <c r="G403" s="26" t="s">
        <v>43</v>
      </c>
      <c r="H403" s="26">
        <v>116</v>
      </c>
      <c r="I403" s="30">
        <v>1132.3900000000001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75</v>
      </c>
      <c r="C404" s="28">
        <v>44875.411095972224</v>
      </c>
      <c r="D404" s="26" t="s">
        <v>10</v>
      </c>
      <c r="E404" s="26" t="s">
        <v>27</v>
      </c>
      <c r="F404" s="29">
        <v>106.28</v>
      </c>
      <c r="G404" s="26" t="s">
        <v>43</v>
      </c>
      <c r="H404" s="26">
        <v>450</v>
      </c>
      <c r="I404" s="30">
        <v>47826</v>
      </c>
      <c r="J404" s="26" t="s">
        <v>28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75</v>
      </c>
      <c r="C405" s="28">
        <v>44875.411530289355</v>
      </c>
      <c r="D405" s="26" t="s">
        <v>10</v>
      </c>
      <c r="E405" s="26" t="s">
        <v>22</v>
      </c>
      <c r="F405" s="29">
        <v>9.7569999999999997</v>
      </c>
      <c r="G405" s="26" t="s">
        <v>43</v>
      </c>
      <c r="H405" s="26">
        <v>560</v>
      </c>
      <c r="I405" s="30">
        <v>5463.92</v>
      </c>
      <c r="J405" s="26" t="s">
        <v>23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75</v>
      </c>
      <c r="C406" s="28">
        <v>44875.411530393518</v>
      </c>
      <c r="D406" s="26" t="s">
        <v>10</v>
      </c>
      <c r="E406" s="26" t="s">
        <v>22</v>
      </c>
      <c r="F406" s="29">
        <v>9.7569999999999997</v>
      </c>
      <c r="G406" s="26" t="s">
        <v>43</v>
      </c>
      <c r="H406" s="26">
        <v>366</v>
      </c>
      <c r="I406" s="30">
        <v>3571.06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75</v>
      </c>
      <c r="C407" s="28">
        <v>44875.411530509256</v>
      </c>
      <c r="D407" s="26" t="s">
        <v>10</v>
      </c>
      <c r="E407" s="26" t="s">
        <v>29</v>
      </c>
      <c r="F407" s="29">
        <v>72.56</v>
      </c>
      <c r="G407" s="26" t="s">
        <v>43</v>
      </c>
      <c r="H407" s="26">
        <v>385</v>
      </c>
      <c r="I407" s="30">
        <v>27935.599999999999</v>
      </c>
      <c r="J407" s="26" t="s">
        <v>30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75</v>
      </c>
      <c r="C408" s="28">
        <v>44875.412220300925</v>
      </c>
      <c r="D408" s="26" t="s">
        <v>10</v>
      </c>
      <c r="E408" s="26" t="s">
        <v>22</v>
      </c>
      <c r="F408" s="29">
        <v>9.7629999999999999</v>
      </c>
      <c r="G408" s="26" t="s">
        <v>43</v>
      </c>
      <c r="H408" s="26">
        <v>675</v>
      </c>
      <c r="I408" s="30">
        <v>6590.03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75</v>
      </c>
      <c r="C409" s="28">
        <v>44875.412220405095</v>
      </c>
      <c r="D409" s="26" t="s">
        <v>10</v>
      </c>
      <c r="E409" s="26" t="s">
        <v>22</v>
      </c>
      <c r="F409" s="29">
        <v>9.7629999999999999</v>
      </c>
      <c r="G409" s="26" t="s">
        <v>43</v>
      </c>
      <c r="H409" s="26">
        <v>366</v>
      </c>
      <c r="I409" s="30">
        <v>3573.26</v>
      </c>
      <c r="J409" s="26" t="s">
        <v>24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75</v>
      </c>
      <c r="C410" s="28">
        <v>44875.412749861112</v>
      </c>
      <c r="D410" s="26" t="s">
        <v>10</v>
      </c>
      <c r="E410" s="26" t="s">
        <v>22</v>
      </c>
      <c r="F410" s="29">
        <v>9.7680000000000007</v>
      </c>
      <c r="G410" s="26" t="s">
        <v>43</v>
      </c>
      <c r="H410" s="26">
        <v>676</v>
      </c>
      <c r="I410" s="30">
        <v>6603.17</v>
      </c>
      <c r="J410" s="26" t="s">
        <v>23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75</v>
      </c>
      <c r="C411" s="28">
        <v>44875.412749953706</v>
      </c>
      <c r="D411" s="26" t="s">
        <v>10</v>
      </c>
      <c r="E411" s="26" t="s">
        <v>22</v>
      </c>
      <c r="F411" s="29">
        <v>9.7680000000000007</v>
      </c>
      <c r="G411" s="26" t="s">
        <v>43</v>
      </c>
      <c r="H411" s="26">
        <v>366</v>
      </c>
      <c r="I411" s="30">
        <v>3575.09</v>
      </c>
      <c r="J411" s="26" t="s">
        <v>24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75</v>
      </c>
      <c r="C412" s="28">
        <v>44875.412793229167</v>
      </c>
      <c r="D412" s="26" t="s">
        <v>10</v>
      </c>
      <c r="E412" s="26" t="s">
        <v>27</v>
      </c>
      <c r="F412" s="29">
        <v>106.36</v>
      </c>
      <c r="G412" s="26" t="s">
        <v>43</v>
      </c>
      <c r="H412" s="26">
        <v>690</v>
      </c>
      <c r="I412" s="30">
        <v>73388.399999999994</v>
      </c>
      <c r="J412" s="26" t="s">
        <v>28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75</v>
      </c>
      <c r="C413" s="28">
        <v>44875.412793229167</v>
      </c>
      <c r="D413" s="26" t="s">
        <v>10</v>
      </c>
      <c r="E413" s="26" t="s">
        <v>27</v>
      </c>
      <c r="F413" s="29">
        <v>106.36</v>
      </c>
      <c r="G413" s="26" t="s">
        <v>43</v>
      </c>
      <c r="H413" s="26">
        <v>576</v>
      </c>
      <c r="I413" s="30">
        <v>61263.360000000001</v>
      </c>
      <c r="J413" s="26" t="s">
        <v>28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75</v>
      </c>
      <c r="C414" s="28">
        <v>44875.412987222226</v>
      </c>
      <c r="D414" s="26" t="s">
        <v>10</v>
      </c>
      <c r="E414" s="26" t="s">
        <v>27</v>
      </c>
      <c r="F414" s="29">
        <v>106.32</v>
      </c>
      <c r="G414" s="26" t="s">
        <v>43</v>
      </c>
      <c r="H414" s="26">
        <v>584</v>
      </c>
      <c r="I414" s="30">
        <v>62090.879999999997</v>
      </c>
      <c r="J414" s="26" t="s">
        <v>24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75</v>
      </c>
      <c r="C415" s="28">
        <v>44875.412987233794</v>
      </c>
      <c r="D415" s="26" t="s">
        <v>10</v>
      </c>
      <c r="E415" s="26" t="s">
        <v>27</v>
      </c>
      <c r="F415" s="29">
        <v>106.32</v>
      </c>
      <c r="G415" s="26" t="s">
        <v>43</v>
      </c>
      <c r="H415" s="26">
        <v>516</v>
      </c>
      <c r="I415" s="30">
        <v>54861.120000000003</v>
      </c>
      <c r="J415" s="26" t="s">
        <v>25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75</v>
      </c>
      <c r="C416" s="28">
        <v>44875.412987233794</v>
      </c>
      <c r="D416" s="26" t="s">
        <v>10</v>
      </c>
      <c r="E416" s="26" t="s">
        <v>27</v>
      </c>
      <c r="F416" s="29">
        <v>106.32</v>
      </c>
      <c r="G416" s="26" t="s">
        <v>43</v>
      </c>
      <c r="H416" s="26">
        <v>44</v>
      </c>
      <c r="I416" s="30">
        <v>4678.08</v>
      </c>
      <c r="J416" s="26" t="s">
        <v>25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75</v>
      </c>
      <c r="C417" s="28">
        <v>44875.412987326388</v>
      </c>
      <c r="D417" s="26" t="s">
        <v>10</v>
      </c>
      <c r="E417" s="26" t="s">
        <v>27</v>
      </c>
      <c r="F417" s="29">
        <v>106.32</v>
      </c>
      <c r="G417" s="26" t="s">
        <v>43</v>
      </c>
      <c r="H417" s="26">
        <v>651</v>
      </c>
      <c r="I417" s="30">
        <v>69214.320000000007</v>
      </c>
      <c r="J417" s="26" t="s">
        <v>28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75</v>
      </c>
      <c r="C418" s="28">
        <v>44875.413172997687</v>
      </c>
      <c r="D418" s="26" t="s">
        <v>10</v>
      </c>
      <c r="E418" s="26" t="s">
        <v>27</v>
      </c>
      <c r="F418" s="29">
        <v>106.28</v>
      </c>
      <c r="G418" s="26" t="s">
        <v>43</v>
      </c>
      <c r="H418" s="26">
        <v>170</v>
      </c>
      <c r="I418" s="30">
        <v>18067.599999999999</v>
      </c>
      <c r="J418" s="26" t="s">
        <v>24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75</v>
      </c>
      <c r="C419" s="28">
        <v>44875.413172997687</v>
      </c>
      <c r="D419" s="26" t="s">
        <v>10</v>
      </c>
      <c r="E419" s="26" t="s">
        <v>27</v>
      </c>
      <c r="F419" s="29">
        <v>106.28</v>
      </c>
      <c r="G419" s="26" t="s">
        <v>43</v>
      </c>
      <c r="H419" s="26">
        <v>420</v>
      </c>
      <c r="I419" s="30">
        <v>44637.599999999999</v>
      </c>
      <c r="J419" s="26" t="s">
        <v>24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75</v>
      </c>
      <c r="C420" s="28">
        <v>44875.413315277779</v>
      </c>
      <c r="D420" s="26" t="s">
        <v>10</v>
      </c>
      <c r="E420" s="26" t="s">
        <v>22</v>
      </c>
      <c r="F420" s="29">
        <v>9.7629999999999999</v>
      </c>
      <c r="G420" s="26" t="s">
        <v>43</v>
      </c>
      <c r="H420" s="26">
        <v>568</v>
      </c>
      <c r="I420" s="30">
        <v>5545.38</v>
      </c>
      <c r="J420" s="26" t="s">
        <v>23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75</v>
      </c>
      <c r="C421" s="28">
        <v>44875.413315370373</v>
      </c>
      <c r="D421" s="26" t="s">
        <v>10</v>
      </c>
      <c r="E421" s="26" t="s">
        <v>22</v>
      </c>
      <c r="F421" s="29">
        <v>9.7629999999999999</v>
      </c>
      <c r="G421" s="26" t="s">
        <v>43</v>
      </c>
      <c r="H421" s="26">
        <v>320</v>
      </c>
      <c r="I421" s="30">
        <v>3124.16</v>
      </c>
      <c r="J421" s="26" t="s">
        <v>25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75</v>
      </c>
      <c r="C422" s="28">
        <v>44875.413588310184</v>
      </c>
      <c r="D422" s="26" t="s">
        <v>10</v>
      </c>
      <c r="E422" s="26" t="s">
        <v>27</v>
      </c>
      <c r="F422" s="29">
        <v>106.3</v>
      </c>
      <c r="G422" s="26" t="s">
        <v>43</v>
      </c>
      <c r="H422" s="26">
        <v>554</v>
      </c>
      <c r="I422" s="30">
        <v>58890.2</v>
      </c>
      <c r="J422" s="26" t="s">
        <v>28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75</v>
      </c>
      <c r="C423" s="28">
        <v>44875.41365869213</v>
      </c>
      <c r="D423" s="26" t="s">
        <v>10</v>
      </c>
      <c r="E423" s="26" t="s">
        <v>22</v>
      </c>
      <c r="F423" s="29">
        <v>9.7620000000000005</v>
      </c>
      <c r="G423" s="26" t="s">
        <v>43</v>
      </c>
      <c r="H423" s="26">
        <v>316</v>
      </c>
      <c r="I423" s="30">
        <v>3084.79</v>
      </c>
      <c r="J423" s="26" t="s">
        <v>24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75</v>
      </c>
      <c r="C424" s="28">
        <v>44875.413889120369</v>
      </c>
      <c r="D424" s="26" t="s">
        <v>10</v>
      </c>
      <c r="E424" s="26" t="s">
        <v>22</v>
      </c>
      <c r="F424" s="29">
        <v>9.7609999999999992</v>
      </c>
      <c r="G424" s="26" t="s">
        <v>43</v>
      </c>
      <c r="H424" s="26">
        <v>113</v>
      </c>
      <c r="I424" s="30">
        <v>1102.99</v>
      </c>
      <c r="J424" s="26" t="s">
        <v>23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75</v>
      </c>
      <c r="C425" s="28">
        <v>44875.413889120369</v>
      </c>
      <c r="D425" s="26" t="s">
        <v>10</v>
      </c>
      <c r="E425" s="26" t="s">
        <v>22</v>
      </c>
      <c r="F425" s="29">
        <v>9.7609999999999992</v>
      </c>
      <c r="G425" s="26" t="s">
        <v>43</v>
      </c>
      <c r="H425" s="26">
        <v>302</v>
      </c>
      <c r="I425" s="30">
        <v>2947.82</v>
      </c>
      <c r="J425" s="26" t="s">
        <v>23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75</v>
      </c>
      <c r="C426" s="28">
        <v>44875.414043368059</v>
      </c>
      <c r="D426" s="26" t="s">
        <v>10</v>
      </c>
      <c r="E426" s="26" t="s">
        <v>27</v>
      </c>
      <c r="F426" s="29">
        <v>106.28</v>
      </c>
      <c r="G426" s="26" t="s">
        <v>43</v>
      </c>
      <c r="H426" s="26">
        <v>403</v>
      </c>
      <c r="I426" s="30">
        <v>42830.84</v>
      </c>
      <c r="J426" s="26" t="s">
        <v>28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75</v>
      </c>
      <c r="C427" s="28">
        <v>44875.414043495373</v>
      </c>
      <c r="D427" s="26" t="s">
        <v>10</v>
      </c>
      <c r="E427" s="26" t="s">
        <v>27</v>
      </c>
      <c r="F427" s="29">
        <v>106.28</v>
      </c>
      <c r="G427" s="26" t="s">
        <v>43</v>
      </c>
      <c r="H427" s="26">
        <v>403</v>
      </c>
      <c r="I427" s="30">
        <v>42830.84</v>
      </c>
      <c r="J427" s="26" t="s">
        <v>24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75</v>
      </c>
      <c r="C428" s="28">
        <v>44875.414628622682</v>
      </c>
      <c r="D428" s="26" t="s">
        <v>10</v>
      </c>
      <c r="E428" s="26" t="s">
        <v>22</v>
      </c>
      <c r="F428" s="29">
        <v>9.7539999999999996</v>
      </c>
      <c r="G428" s="26" t="s">
        <v>43</v>
      </c>
      <c r="H428" s="26">
        <v>570</v>
      </c>
      <c r="I428" s="30">
        <v>5559.78</v>
      </c>
      <c r="J428" s="26" t="s">
        <v>24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75</v>
      </c>
      <c r="C429" s="28">
        <v>44875.414628680555</v>
      </c>
      <c r="D429" s="26" t="s">
        <v>10</v>
      </c>
      <c r="E429" s="26" t="s">
        <v>22</v>
      </c>
      <c r="F429" s="29">
        <v>9.7539999999999996</v>
      </c>
      <c r="G429" s="26" t="s">
        <v>43</v>
      </c>
      <c r="H429" s="26">
        <v>280</v>
      </c>
      <c r="I429" s="30">
        <v>2731.12</v>
      </c>
      <c r="J429" s="26" t="s">
        <v>23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75</v>
      </c>
      <c r="C430" s="28">
        <v>44875.414628726852</v>
      </c>
      <c r="D430" s="26" t="s">
        <v>10</v>
      </c>
      <c r="E430" s="26" t="s">
        <v>22</v>
      </c>
      <c r="F430" s="29">
        <v>9.7539999999999996</v>
      </c>
      <c r="G430" s="26" t="s">
        <v>43</v>
      </c>
      <c r="H430" s="26">
        <v>359</v>
      </c>
      <c r="I430" s="30">
        <v>3501.69</v>
      </c>
      <c r="J430" s="26" t="s">
        <v>23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75</v>
      </c>
      <c r="C431" s="28">
        <v>44875.41528666667</v>
      </c>
      <c r="D431" s="26" t="s">
        <v>10</v>
      </c>
      <c r="E431" s="26" t="s">
        <v>27</v>
      </c>
      <c r="F431" s="29">
        <v>106.2</v>
      </c>
      <c r="G431" s="26" t="s">
        <v>43</v>
      </c>
      <c r="H431" s="26">
        <v>374</v>
      </c>
      <c r="I431" s="30">
        <v>39718.800000000003</v>
      </c>
      <c r="J431" s="26" t="s">
        <v>28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75</v>
      </c>
      <c r="C432" s="28">
        <v>44875.415442881946</v>
      </c>
      <c r="D432" s="26" t="s">
        <v>10</v>
      </c>
      <c r="E432" s="26" t="s">
        <v>27</v>
      </c>
      <c r="F432" s="29">
        <v>106.2</v>
      </c>
      <c r="G432" s="26" t="s">
        <v>43</v>
      </c>
      <c r="H432" s="26">
        <v>411</v>
      </c>
      <c r="I432" s="30">
        <v>43648.2</v>
      </c>
      <c r="J432" s="26" t="s">
        <v>24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75</v>
      </c>
      <c r="C433" s="28">
        <v>44875.415447291663</v>
      </c>
      <c r="D433" s="26" t="s">
        <v>10</v>
      </c>
      <c r="E433" s="26" t="s">
        <v>22</v>
      </c>
      <c r="F433" s="29">
        <v>9.7569999999999997</v>
      </c>
      <c r="G433" s="26" t="s">
        <v>43</v>
      </c>
      <c r="H433" s="26">
        <v>525</v>
      </c>
      <c r="I433" s="30">
        <v>5122.43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75</v>
      </c>
      <c r="C434" s="28">
        <v>44875.415447824074</v>
      </c>
      <c r="D434" s="26" t="s">
        <v>10</v>
      </c>
      <c r="E434" s="26" t="s">
        <v>27</v>
      </c>
      <c r="F434" s="29">
        <v>106.2</v>
      </c>
      <c r="G434" s="26" t="s">
        <v>43</v>
      </c>
      <c r="H434" s="26">
        <v>510</v>
      </c>
      <c r="I434" s="30">
        <v>54162</v>
      </c>
      <c r="J434" s="26" t="s">
        <v>28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75</v>
      </c>
      <c r="C435" s="28">
        <v>44875.415493043984</v>
      </c>
      <c r="D435" s="26" t="s">
        <v>10</v>
      </c>
      <c r="E435" s="26" t="s">
        <v>27</v>
      </c>
      <c r="F435" s="29">
        <v>106.18</v>
      </c>
      <c r="G435" s="26" t="s">
        <v>43</v>
      </c>
      <c r="H435" s="26">
        <v>496</v>
      </c>
      <c r="I435" s="30">
        <v>52665.279999999999</v>
      </c>
      <c r="J435" s="26" t="s">
        <v>28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75</v>
      </c>
      <c r="C436" s="28">
        <v>44875.415774803238</v>
      </c>
      <c r="D436" s="26" t="s">
        <v>10</v>
      </c>
      <c r="E436" s="26" t="s">
        <v>22</v>
      </c>
      <c r="F436" s="29">
        <v>9.7479999999999993</v>
      </c>
      <c r="G436" s="26" t="s">
        <v>43</v>
      </c>
      <c r="H436" s="26">
        <v>570</v>
      </c>
      <c r="I436" s="30">
        <v>5556.36</v>
      </c>
      <c r="J436" s="26" t="s">
        <v>24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75</v>
      </c>
      <c r="C437" s="28">
        <v>44875.41627396991</v>
      </c>
      <c r="D437" s="26" t="s">
        <v>10</v>
      </c>
      <c r="E437" s="26" t="s">
        <v>27</v>
      </c>
      <c r="F437" s="29">
        <v>106.18</v>
      </c>
      <c r="G437" s="26" t="s">
        <v>43</v>
      </c>
      <c r="H437" s="26">
        <v>108</v>
      </c>
      <c r="I437" s="30">
        <v>11467.44</v>
      </c>
      <c r="J437" s="26" t="s">
        <v>28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75</v>
      </c>
      <c r="C438" s="28">
        <v>44875.41627396991</v>
      </c>
      <c r="D438" s="26" t="s">
        <v>10</v>
      </c>
      <c r="E438" s="26" t="s">
        <v>27</v>
      </c>
      <c r="F438" s="29">
        <v>106.18</v>
      </c>
      <c r="G438" s="26" t="s">
        <v>43</v>
      </c>
      <c r="H438" s="26">
        <v>304</v>
      </c>
      <c r="I438" s="30">
        <v>32278.720000000001</v>
      </c>
      <c r="J438" s="26" t="s">
        <v>28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75</v>
      </c>
      <c r="C439" s="28">
        <v>44875.416274062503</v>
      </c>
      <c r="D439" s="26" t="s">
        <v>10</v>
      </c>
      <c r="E439" s="26" t="s">
        <v>27</v>
      </c>
      <c r="F439" s="29">
        <v>106.18</v>
      </c>
      <c r="G439" s="26" t="s">
        <v>43</v>
      </c>
      <c r="H439" s="26">
        <v>442</v>
      </c>
      <c r="I439" s="30">
        <v>46931.56</v>
      </c>
      <c r="J439" s="26" t="s">
        <v>24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75</v>
      </c>
      <c r="C440" s="28">
        <v>44875.416339085648</v>
      </c>
      <c r="D440" s="26" t="s">
        <v>10</v>
      </c>
      <c r="E440" s="26" t="s">
        <v>22</v>
      </c>
      <c r="F440" s="29">
        <v>9.7539999999999996</v>
      </c>
      <c r="G440" s="26" t="s">
        <v>43</v>
      </c>
      <c r="H440" s="26">
        <v>58</v>
      </c>
      <c r="I440" s="30">
        <v>565.73</v>
      </c>
      <c r="J440" s="26" t="s">
        <v>23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75</v>
      </c>
      <c r="C441" s="28">
        <v>44875.416339085648</v>
      </c>
      <c r="D441" s="26" t="s">
        <v>10</v>
      </c>
      <c r="E441" s="26" t="s">
        <v>22</v>
      </c>
      <c r="F441" s="29">
        <v>9.7539999999999996</v>
      </c>
      <c r="G441" s="26" t="s">
        <v>43</v>
      </c>
      <c r="H441" s="26">
        <v>470</v>
      </c>
      <c r="I441" s="30">
        <v>4584.38</v>
      </c>
      <c r="J441" s="26" t="s">
        <v>23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75</v>
      </c>
      <c r="C442" s="28">
        <v>44875.416339085648</v>
      </c>
      <c r="D442" s="26" t="s">
        <v>10</v>
      </c>
      <c r="E442" s="26" t="s">
        <v>27</v>
      </c>
      <c r="F442" s="29">
        <v>106.16</v>
      </c>
      <c r="G442" s="26" t="s">
        <v>43</v>
      </c>
      <c r="H442" s="26">
        <v>313</v>
      </c>
      <c r="I442" s="30">
        <v>33228.080000000002</v>
      </c>
      <c r="J442" s="26" t="s">
        <v>28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75</v>
      </c>
      <c r="C443" s="28">
        <v>44875.416495833335</v>
      </c>
      <c r="D443" s="26" t="s">
        <v>10</v>
      </c>
      <c r="E443" s="26" t="s">
        <v>22</v>
      </c>
      <c r="F443" s="29">
        <v>9.7509999999999994</v>
      </c>
      <c r="G443" s="26" t="s">
        <v>43</v>
      </c>
      <c r="H443" s="26">
        <v>465</v>
      </c>
      <c r="I443" s="30">
        <v>4534.22</v>
      </c>
      <c r="J443" s="26" t="s">
        <v>23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75</v>
      </c>
      <c r="C444" s="28">
        <v>44875.416496192127</v>
      </c>
      <c r="D444" s="26" t="s">
        <v>10</v>
      </c>
      <c r="E444" s="26" t="s">
        <v>22</v>
      </c>
      <c r="F444" s="29">
        <v>9.75</v>
      </c>
      <c r="G444" s="26" t="s">
        <v>43</v>
      </c>
      <c r="H444" s="26">
        <v>487</v>
      </c>
      <c r="I444" s="30">
        <v>4748.25</v>
      </c>
      <c r="J444" s="26" t="s">
        <v>23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75</v>
      </c>
      <c r="C445" s="28">
        <v>44875.416602592595</v>
      </c>
      <c r="D445" s="26" t="s">
        <v>10</v>
      </c>
      <c r="E445" s="26" t="s">
        <v>27</v>
      </c>
      <c r="F445" s="29">
        <v>106.1</v>
      </c>
      <c r="G445" s="26" t="s">
        <v>43</v>
      </c>
      <c r="H445" s="26">
        <v>280</v>
      </c>
      <c r="I445" s="30">
        <v>29708</v>
      </c>
      <c r="J445" s="26" t="s">
        <v>28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75</v>
      </c>
      <c r="C446" s="28">
        <v>44875.417046967596</v>
      </c>
      <c r="D446" s="26" t="s">
        <v>10</v>
      </c>
      <c r="E446" s="26" t="s">
        <v>22</v>
      </c>
      <c r="F446" s="29">
        <v>9.7469999999999999</v>
      </c>
      <c r="G446" s="26" t="s">
        <v>43</v>
      </c>
      <c r="H446" s="26">
        <v>345</v>
      </c>
      <c r="I446" s="30">
        <v>3362.72</v>
      </c>
      <c r="J446" s="26" t="s">
        <v>24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75</v>
      </c>
      <c r="C447" s="28">
        <v>44875.417046967596</v>
      </c>
      <c r="D447" s="26" t="s">
        <v>10</v>
      </c>
      <c r="E447" s="26" t="s">
        <v>22</v>
      </c>
      <c r="F447" s="29">
        <v>9.7469999999999999</v>
      </c>
      <c r="G447" s="26" t="s">
        <v>43</v>
      </c>
      <c r="H447" s="26">
        <v>325</v>
      </c>
      <c r="I447" s="30">
        <v>3167.78</v>
      </c>
      <c r="J447" s="26" t="s">
        <v>24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75</v>
      </c>
      <c r="C448" s="28">
        <v>44875.417721180558</v>
      </c>
      <c r="D448" s="26" t="s">
        <v>10</v>
      </c>
      <c r="E448" s="26" t="s">
        <v>22</v>
      </c>
      <c r="F448" s="29">
        <v>9.75</v>
      </c>
      <c r="G448" s="26" t="s">
        <v>43</v>
      </c>
      <c r="H448" s="26">
        <v>438</v>
      </c>
      <c r="I448" s="30">
        <v>4270.5</v>
      </c>
      <c r="J448" s="26" t="s">
        <v>23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75</v>
      </c>
      <c r="C449" s="28">
        <v>44875.417732754628</v>
      </c>
      <c r="D449" s="26" t="s">
        <v>10</v>
      </c>
      <c r="E449" s="26" t="s">
        <v>22</v>
      </c>
      <c r="F449" s="29">
        <v>9.75</v>
      </c>
      <c r="G449" s="26" t="s">
        <v>43</v>
      </c>
      <c r="H449" s="26">
        <v>592</v>
      </c>
      <c r="I449" s="30">
        <v>5772</v>
      </c>
      <c r="J449" s="26" t="s">
        <v>23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75</v>
      </c>
      <c r="C450" s="28">
        <v>44875.417732870374</v>
      </c>
      <c r="D450" s="26" t="s">
        <v>10</v>
      </c>
      <c r="E450" s="26" t="s">
        <v>22</v>
      </c>
      <c r="F450" s="29">
        <v>9.75</v>
      </c>
      <c r="G450" s="26" t="s">
        <v>43</v>
      </c>
      <c r="H450" s="26">
        <v>378</v>
      </c>
      <c r="I450" s="30">
        <v>3685.5</v>
      </c>
      <c r="J450" s="26" t="s">
        <v>24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75</v>
      </c>
      <c r="C451" s="28">
        <v>44875.418163541668</v>
      </c>
      <c r="D451" s="26" t="s">
        <v>10</v>
      </c>
      <c r="E451" s="26" t="s">
        <v>27</v>
      </c>
      <c r="F451" s="29">
        <v>106.22</v>
      </c>
      <c r="G451" s="26" t="s">
        <v>43</v>
      </c>
      <c r="H451" s="26">
        <v>277</v>
      </c>
      <c r="I451" s="30">
        <v>29422.94</v>
      </c>
      <c r="J451" s="26" t="s">
        <v>24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75</v>
      </c>
      <c r="C452" s="28">
        <v>44875.418163541668</v>
      </c>
      <c r="D452" s="26" t="s">
        <v>10</v>
      </c>
      <c r="E452" s="26" t="s">
        <v>27</v>
      </c>
      <c r="F452" s="29">
        <v>106.22</v>
      </c>
      <c r="G452" s="26" t="s">
        <v>43</v>
      </c>
      <c r="H452" s="26">
        <v>300</v>
      </c>
      <c r="I452" s="30">
        <v>31866</v>
      </c>
      <c r="J452" s="26" t="s">
        <v>24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75</v>
      </c>
      <c r="C453" s="28">
        <v>44875.418163634262</v>
      </c>
      <c r="D453" s="26" t="s">
        <v>10</v>
      </c>
      <c r="E453" s="26" t="s">
        <v>27</v>
      </c>
      <c r="F453" s="29">
        <v>106.22</v>
      </c>
      <c r="G453" s="26" t="s">
        <v>43</v>
      </c>
      <c r="H453" s="26">
        <v>779</v>
      </c>
      <c r="I453" s="30">
        <v>82745.38</v>
      </c>
      <c r="J453" s="26" t="s">
        <v>28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75</v>
      </c>
      <c r="C454" s="28">
        <v>44875.418164131945</v>
      </c>
      <c r="D454" s="26" t="s">
        <v>10</v>
      </c>
      <c r="E454" s="26" t="s">
        <v>27</v>
      </c>
      <c r="F454" s="29">
        <v>106.22</v>
      </c>
      <c r="G454" s="26" t="s">
        <v>43</v>
      </c>
      <c r="H454" s="26">
        <v>554</v>
      </c>
      <c r="I454" s="30">
        <v>58845.88</v>
      </c>
      <c r="J454" s="26" t="s">
        <v>28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75</v>
      </c>
      <c r="C455" s="28">
        <v>44875.418289606481</v>
      </c>
      <c r="D455" s="26" t="s">
        <v>10</v>
      </c>
      <c r="E455" s="26" t="s">
        <v>27</v>
      </c>
      <c r="F455" s="29">
        <v>106.2</v>
      </c>
      <c r="G455" s="26" t="s">
        <v>43</v>
      </c>
      <c r="H455" s="26">
        <v>651</v>
      </c>
      <c r="I455" s="30">
        <v>69136.2</v>
      </c>
      <c r="J455" s="26" t="s">
        <v>24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75</v>
      </c>
      <c r="C456" s="28">
        <v>44875.418289699075</v>
      </c>
      <c r="D456" s="26" t="s">
        <v>10</v>
      </c>
      <c r="E456" s="26" t="s">
        <v>27</v>
      </c>
      <c r="F456" s="29">
        <v>106.2</v>
      </c>
      <c r="G456" s="26" t="s">
        <v>43</v>
      </c>
      <c r="H456" s="26">
        <v>385</v>
      </c>
      <c r="I456" s="30">
        <v>40887</v>
      </c>
      <c r="J456" s="26" t="s">
        <v>28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75</v>
      </c>
      <c r="C457" s="28">
        <v>44875.418300949073</v>
      </c>
      <c r="D457" s="26" t="s">
        <v>10</v>
      </c>
      <c r="E457" s="26" t="s">
        <v>22</v>
      </c>
      <c r="F457" s="29">
        <v>9.7520000000000007</v>
      </c>
      <c r="G457" s="26" t="s">
        <v>43</v>
      </c>
      <c r="H457" s="26">
        <v>379</v>
      </c>
      <c r="I457" s="30">
        <v>3696.01</v>
      </c>
      <c r="J457" s="26" t="s">
        <v>24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75</v>
      </c>
      <c r="C458" s="28">
        <v>44875.418301041667</v>
      </c>
      <c r="D458" s="26" t="s">
        <v>10</v>
      </c>
      <c r="E458" s="26" t="s">
        <v>29</v>
      </c>
      <c r="F458" s="29">
        <v>72.540000000000006</v>
      </c>
      <c r="G458" s="26" t="s">
        <v>43</v>
      </c>
      <c r="H458" s="26">
        <v>183</v>
      </c>
      <c r="I458" s="30">
        <v>13274.82</v>
      </c>
      <c r="J458" s="26" t="s">
        <v>30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75</v>
      </c>
      <c r="C459" s="28">
        <v>44875.418301041667</v>
      </c>
      <c r="D459" s="26" t="s">
        <v>10</v>
      </c>
      <c r="E459" s="26" t="s">
        <v>29</v>
      </c>
      <c r="F459" s="29">
        <v>72.540000000000006</v>
      </c>
      <c r="G459" s="26" t="s">
        <v>43</v>
      </c>
      <c r="H459" s="26">
        <v>365</v>
      </c>
      <c r="I459" s="30">
        <v>26477.1</v>
      </c>
      <c r="J459" s="26" t="s">
        <v>30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75</v>
      </c>
      <c r="C460" s="28">
        <v>44875.418755127313</v>
      </c>
      <c r="D460" s="26" t="s">
        <v>10</v>
      </c>
      <c r="E460" s="26" t="s">
        <v>22</v>
      </c>
      <c r="F460" s="29">
        <v>9.7520000000000007</v>
      </c>
      <c r="G460" s="26" t="s">
        <v>43</v>
      </c>
      <c r="H460" s="26">
        <v>228</v>
      </c>
      <c r="I460" s="30">
        <v>2223.46</v>
      </c>
      <c r="J460" s="26" t="s">
        <v>23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75</v>
      </c>
      <c r="C461" s="28">
        <v>44875.418755127313</v>
      </c>
      <c r="D461" s="26" t="s">
        <v>10</v>
      </c>
      <c r="E461" s="26" t="s">
        <v>22</v>
      </c>
      <c r="F461" s="29">
        <v>9.7520000000000007</v>
      </c>
      <c r="G461" s="26" t="s">
        <v>43</v>
      </c>
      <c r="H461" s="26">
        <v>456</v>
      </c>
      <c r="I461" s="30">
        <v>4446.91</v>
      </c>
      <c r="J461" s="26" t="s">
        <v>23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75</v>
      </c>
      <c r="C462" s="28">
        <v>44875.418777916668</v>
      </c>
      <c r="D462" s="26" t="s">
        <v>10</v>
      </c>
      <c r="E462" s="26" t="s">
        <v>27</v>
      </c>
      <c r="F462" s="29">
        <v>106.18</v>
      </c>
      <c r="G462" s="26" t="s">
        <v>43</v>
      </c>
      <c r="H462" s="26">
        <v>447</v>
      </c>
      <c r="I462" s="30">
        <v>47462.46</v>
      </c>
      <c r="J462" s="26" t="s">
        <v>25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75</v>
      </c>
      <c r="C463" s="28">
        <v>44875.418777916668</v>
      </c>
      <c r="D463" s="26" t="s">
        <v>10</v>
      </c>
      <c r="E463" s="26" t="s">
        <v>27</v>
      </c>
      <c r="F463" s="29">
        <v>106.18</v>
      </c>
      <c r="G463" s="26" t="s">
        <v>43</v>
      </c>
      <c r="H463" s="26">
        <v>25</v>
      </c>
      <c r="I463" s="30">
        <v>2654.5</v>
      </c>
      <c r="J463" s="26" t="s">
        <v>25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75</v>
      </c>
      <c r="C464" s="28">
        <v>44875.418777951389</v>
      </c>
      <c r="D464" s="26" t="s">
        <v>10</v>
      </c>
      <c r="E464" s="26" t="s">
        <v>22</v>
      </c>
      <c r="F464" s="29">
        <v>9.75</v>
      </c>
      <c r="G464" s="26" t="s">
        <v>43</v>
      </c>
      <c r="H464" s="26">
        <v>415</v>
      </c>
      <c r="I464" s="30">
        <v>4046.25</v>
      </c>
      <c r="J464" s="26" t="s">
        <v>23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75</v>
      </c>
      <c r="C465" s="28">
        <v>44875.418951226849</v>
      </c>
      <c r="D465" s="26" t="s">
        <v>10</v>
      </c>
      <c r="E465" s="26" t="s">
        <v>22</v>
      </c>
      <c r="F465" s="29">
        <v>9.7469999999999999</v>
      </c>
      <c r="G465" s="26" t="s">
        <v>43</v>
      </c>
      <c r="H465" s="26">
        <v>378</v>
      </c>
      <c r="I465" s="30">
        <v>3684.37</v>
      </c>
      <c r="J465" s="26" t="s">
        <v>24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75</v>
      </c>
      <c r="C466" s="28">
        <v>44875.419557615744</v>
      </c>
      <c r="D466" s="26" t="s">
        <v>10</v>
      </c>
      <c r="E466" s="26" t="s">
        <v>27</v>
      </c>
      <c r="F466" s="29">
        <v>106.2</v>
      </c>
      <c r="G466" s="26" t="s">
        <v>43</v>
      </c>
      <c r="H466" s="26">
        <v>549</v>
      </c>
      <c r="I466" s="30">
        <v>58303.8</v>
      </c>
      <c r="J466" s="26" t="s">
        <v>28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75</v>
      </c>
      <c r="C467" s="28">
        <v>44875.41955770833</v>
      </c>
      <c r="D467" s="26" t="s">
        <v>10</v>
      </c>
      <c r="E467" s="26" t="s">
        <v>27</v>
      </c>
      <c r="F467" s="29">
        <v>106.2</v>
      </c>
      <c r="G467" s="26" t="s">
        <v>43</v>
      </c>
      <c r="H467" s="26">
        <v>441</v>
      </c>
      <c r="I467" s="30">
        <v>46834.2</v>
      </c>
      <c r="J467" s="26" t="s">
        <v>24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75</v>
      </c>
      <c r="C468" s="28">
        <v>44875.419558078705</v>
      </c>
      <c r="D468" s="26" t="s">
        <v>10</v>
      </c>
      <c r="E468" s="26" t="s">
        <v>22</v>
      </c>
      <c r="F468" s="29">
        <v>9.7539999999999996</v>
      </c>
      <c r="G468" s="26" t="s">
        <v>43</v>
      </c>
      <c r="H468" s="26">
        <v>341</v>
      </c>
      <c r="I468" s="30">
        <v>3326.11</v>
      </c>
      <c r="J468" s="26" t="s">
        <v>24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75</v>
      </c>
      <c r="C469" s="28">
        <v>44875.419558078705</v>
      </c>
      <c r="D469" s="26" t="s">
        <v>10</v>
      </c>
      <c r="E469" s="26" t="s">
        <v>22</v>
      </c>
      <c r="F469" s="29">
        <v>9.7539999999999996</v>
      </c>
      <c r="G469" s="26" t="s">
        <v>43</v>
      </c>
      <c r="H469" s="26">
        <v>38</v>
      </c>
      <c r="I469" s="30">
        <v>370.65</v>
      </c>
      <c r="J469" s="26" t="s">
        <v>24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75</v>
      </c>
      <c r="C470" s="28">
        <v>44875.419582349539</v>
      </c>
      <c r="D470" s="26" t="s">
        <v>10</v>
      </c>
      <c r="E470" s="26" t="s">
        <v>27</v>
      </c>
      <c r="F470" s="29">
        <v>106.18</v>
      </c>
      <c r="G470" s="26" t="s">
        <v>43</v>
      </c>
      <c r="H470" s="26">
        <v>100</v>
      </c>
      <c r="I470" s="30">
        <v>10618</v>
      </c>
      <c r="J470" s="26" t="s">
        <v>28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75</v>
      </c>
      <c r="C471" s="28">
        <v>44875.419589699071</v>
      </c>
      <c r="D471" s="26" t="s">
        <v>10</v>
      </c>
      <c r="E471" s="26" t="s">
        <v>27</v>
      </c>
      <c r="F471" s="29">
        <v>106.18</v>
      </c>
      <c r="G471" s="26" t="s">
        <v>43</v>
      </c>
      <c r="H471" s="26">
        <v>473</v>
      </c>
      <c r="I471" s="30">
        <v>50223.14</v>
      </c>
      <c r="J471" s="26" t="s">
        <v>28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75</v>
      </c>
      <c r="C472" s="28">
        <v>44875.419782557874</v>
      </c>
      <c r="D472" s="26" t="s">
        <v>10</v>
      </c>
      <c r="E472" s="26" t="s">
        <v>27</v>
      </c>
      <c r="F472" s="29">
        <v>106.22</v>
      </c>
      <c r="G472" s="26" t="s">
        <v>43</v>
      </c>
      <c r="H472" s="26">
        <v>131</v>
      </c>
      <c r="I472" s="30">
        <v>13914.82</v>
      </c>
      <c r="J472" s="26" t="s">
        <v>28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75</v>
      </c>
      <c r="C473" s="28">
        <v>44875.419782557874</v>
      </c>
      <c r="D473" s="26" t="s">
        <v>10</v>
      </c>
      <c r="E473" s="26" t="s">
        <v>27</v>
      </c>
      <c r="F473" s="29">
        <v>106.22</v>
      </c>
      <c r="G473" s="26" t="s">
        <v>43</v>
      </c>
      <c r="H473" s="26">
        <v>339</v>
      </c>
      <c r="I473" s="30">
        <v>36008.58</v>
      </c>
      <c r="J473" s="26" t="s">
        <v>28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75</v>
      </c>
      <c r="C474" s="28">
        <v>44875.419900381945</v>
      </c>
      <c r="D474" s="26" t="s">
        <v>10</v>
      </c>
      <c r="E474" s="26" t="s">
        <v>22</v>
      </c>
      <c r="F474" s="29">
        <v>9.7550000000000008</v>
      </c>
      <c r="G474" s="26" t="s">
        <v>43</v>
      </c>
      <c r="H474" s="26">
        <v>200</v>
      </c>
      <c r="I474" s="30">
        <v>1951</v>
      </c>
      <c r="J474" s="26" t="s">
        <v>23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75</v>
      </c>
      <c r="C475" s="28">
        <v>44875.419926585651</v>
      </c>
      <c r="D475" s="26" t="s">
        <v>10</v>
      </c>
      <c r="E475" s="26" t="s">
        <v>22</v>
      </c>
      <c r="F475" s="29">
        <v>9.7550000000000008</v>
      </c>
      <c r="G475" s="26" t="s">
        <v>43</v>
      </c>
      <c r="H475" s="26">
        <v>415</v>
      </c>
      <c r="I475" s="30">
        <v>4048.33</v>
      </c>
      <c r="J475" s="26" t="s">
        <v>23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75</v>
      </c>
      <c r="C476" s="28">
        <v>44875.419937037041</v>
      </c>
      <c r="D476" s="26" t="s">
        <v>10</v>
      </c>
      <c r="E476" s="26" t="s">
        <v>22</v>
      </c>
      <c r="F476" s="29">
        <v>9.7539999999999996</v>
      </c>
      <c r="G476" s="26" t="s">
        <v>43</v>
      </c>
      <c r="H476" s="26">
        <v>415</v>
      </c>
      <c r="I476" s="30">
        <v>4047.91</v>
      </c>
      <c r="J476" s="26" t="s">
        <v>23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75</v>
      </c>
      <c r="C477" s="28">
        <v>44875.420176863423</v>
      </c>
      <c r="D477" s="26" t="s">
        <v>10</v>
      </c>
      <c r="E477" s="26" t="s">
        <v>22</v>
      </c>
      <c r="F477" s="29">
        <v>9.7569999999999997</v>
      </c>
      <c r="G477" s="26" t="s">
        <v>43</v>
      </c>
      <c r="H477" s="26">
        <v>370</v>
      </c>
      <c r="I477" s="30">
        <v>3610.09</v>
      </c>
      <c r="J477" s="26" t="s">
        <v>24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75</v>
      </c>
      <c r="C478" s="28">
        <v>44875.420405185185</v>
      </c>
      <c r="D478" s="26" t="s">
        <v>10</v>
      </c>
      <c r="E478" s="26" t="s">
        <v>22</v>
      </c>
      <c r="F478" s="29">
        <v>9.7569999999999997</v>
      </c>
      <c r="G478" s="26" t="s">
        <v>43</v>
      </c>
      <c r="H478" s="26">
        <v>195</v>
      </c>
      <c r="I478" s="30">
        <v>1902.62</v>
      </c>
      <c r="J478" s="26" t="s">
        <v>23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75</v>
      </c>
      <c r="C479" s="28">
        <v>44875.420405185185</v>
      </c>
      <c r="D479" s="26" t="s">
        <v>10</v>
      </c>
      <c r="E479" s="26" t="s">
        <v>22</v>
      </c>
      <c r="F479" s="29">
        <v>9.7569999999999997</v>
      </c>
      <c r="G479" s="26" t="s">
        <v>43</v>
      </c>
      <c r="H479" s="26">
        <v>432</v>
      </c>
      <c r="I479" s="30">
        <v>4215.0200000000004</v>
      </c>
      <c r="J479" s="26" t="s">
        <v>23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75</v>
      </c>
      <c r="C480" s="28">
        <v>44875.420412488427</v>
      </c>
      <c r="D480" s="26" t="s">
        <v>10</v>
      </c>
      <c r="E480" s="26" t="s">
        <v>22</v>
      </c>
      <c r="F480" s="29">
        <v>9.7550000000000008</v>
      </c>
      <c r="G480" s="26" t="s">
        <v>43</v>
      </c>
      <c r="H480" s="26">
        <v>157</v>
      </c>
      <c r="I480" s="30">
        <v>1531.54</v>
      </c>
      <c r="J480" s="26" t="s">
        <v>23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75</v>
      </c>
      <c r="C481" s="28">
        <v>44875.420412557869</v>
      </c>
      <c r="D481" s="26" t="s">
        <v>10</v>
      </c>
      <c r="E481" s="26" t="s">
        <v>27</v>
      </c>
      <c r="F481" s="29">
        <v>106.2</v>
      </c>
      <c r="G481" s="26" t="s">
        <v>43</v>
      </c>
      <c r="H481" s="26">
        <v>629</v>
      </c>
      <c r="I481" s="30">
        <v>66799.8</v>
      </c>
      <c r="J481" s="26" t="s">
        <v>28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75</v>
      </c>
      <c r="C482" s="28">
        <v>44875.420441747687</v>
      </c>
      <c r="D482" s="26" t="s">
        <v>10</v>
      </c>
      <c r="E482" s="26" t="s">
        <v>27</v>
      </c>
      <c r="F482" s="29">
        <v>106.18</v>
      </c>
      <c r="G482" s="26" t="s">
        <v>43</v>
      </c>
      <c r="H482" s="26">
        <v>622</v>
      </c>
      <c r="I482" s="30">
        <v>66043.960000000006</v>
      </c>
      <c r="J482" s="26" t="s">
        <v>24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75</v>
      </c>
      <c r="C483" s="28">
        <v>44875.421162430554</v>
      </c>
      <c r="D483" s="26" t="s">
        <v>10</v>
      </c>
      <c r="E483" s="26" t="s">
        <v>27</v>
      </c>
      <c r="F483" s="29">
        <v>106.2</v>
      </c>
      <c r="G483" s="26" t="s">
        <v>43</v>
      </c>
      <c r="H483" s="26">
        <v>622</v>
      </c>
      <c r="I483" s="30">
        <v>66056.399999999994</v>
      </c>
      <c r="J483" s="26" t="s">
        <v>28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75</v>
      </c>
      <c r="C484" s="28">
        <v>44875.421162812498</v>
      </c>
      <c r="D484" s="26" t="s">
        <v>10</v>
      </c>
      <c r="E484" s="26" t="s">
        <v>22</v>
      </c>
      <c r="F484" s="29">
        <v>9.7539999999999996</v>
      </c>
      <c r="G484" s="26" t="s">
        <v>43</v>
      </c>
      <c r="H484" s="26">
        <v>269</v>
      </c>
      <c r="I484" s="30">
        <v>2623.83</v>
      </c>
      <c r="J484" s="26" t="s">
        <v>23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75</v>
      </c>
      <c r="C485" s="28">
        <v>44875.421162812498</v>
      </c>
      <c r="D485" s="26" t="s">
        <v>10</v>
      </c>
      <c r="E485" s="26" t="s">
        <v>22</v>
      </c>
      <c r="F485" s="29">
        <v>9.7539999999999996</v>
      </c>
      <c r="G485" s="26" t="s">
        <v>43</v>
      </c>
      <c r="H485" s="26">
        <v>243</v>
      </c>
      <c r="I485" s="30">
        <v>2370.2199999999998</v>
      </c>
      <c r="J485" s="26" t="s">
        <v>23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75</v>
      </c>
      <c r="C486" s="28">
        <v>44875.421162905091</v>
      </c>
      <c r="D486" s="26" t="s">
        <v>10</v>
      </c>
      <c r="E486" s="26" t="s">
        <v>22</v>
      </c>
      <c r="F486" s="29">
        <v>9.7539999999999996</v>
      </c>
      <c r="G486" s="26" t="s">
        <v>43</v>
      </c>
      <c r="H486" s="26">
        <v>363</v>
      </c>
      <c r="I486" s="30">
        <v>3540.7</v>
      </c>
      <c r="J486" s="26" t="s">
        <v>24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75</v>
      </c>
      <c r="C487" s="28">
        <v>44875.421787928244</v>
      </c>
      <c r="D487" s="26" t="s">
        <v>10</v>
      </c>
      <c r="E487" s="26" t="s">
        <v>22</v>
      </c>
      <c r="F487" s="29">
        <v>9.766</v>
      </c>
      <c r="G487" s="26" t="s">
        <v>43</v>
      </c>
      <c r="H487" s="26">
        <v>363</v>
      </c>
      <c r="I487" s="30">
        <v>3545.06</v>
      </c>
      <c r="J487" s="26" t="s">
        <v>24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75</v>
      </c>
      <c r="C488" s="28">
        <v>44875.421787997686</v>
      </c>
      <c r="D488" s="26" t="s">
        <v>10</v>
      </c>
      <c r="E488" s="26" t="s">
        <v>29</v>
      </c>
      <c r="F488" s="29">
        <v>72.63</v>
      </c>
      <c r="G488" s="26" t="s">
        <v>43</v>
      </c>
      <c r="H488" s="26">
        <v>384</v>
      </c>
      <c r="I488" s="30">
        <v>27889.919999999998</v>
      </c>
      <c r="J488" s="26" t="s">
        <v>30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75</v>
      </c>
      <c r="C489" s="28">
        <v>44875.421787997686</v>
      </c>
      <c r="D489" s="26" t="s">
        <v>10</v>
      </c>
      <c r="E489" s="26" t="s">
        <v>22</v>
      </c>
      <c r="F489" s="29">
        <v>9.7669999999999995</v>
      </c>
      <c r="G489" s="26" t="s">
        <v>43</v>
      </c>
      <c r="H489" s="26">
        <v>669</v>
      </c>
      <c r="I489" s="30">
        <v>6534.12</v>
      </c>
      <c r="J489" s="26" t="s">
        <v>23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75</v>
      </c>
      <c r="C490" s="28">
        <v>44875.421839178241</v>
      </c>
      <c r="D490" s="26" t="s">
        <v>10</v>
      </c>
      <c r="E490" s="26" t="s">
        <v>27</v>
      </c>
      <c r="F490" s="29">
        <v>106.3</v>
      </c>
      <c r="G490" s="26" t="s">
        <v>43</v>
      </c>
      <c r="H490" s="26">
        <v>623</v>
      </c>
      <c r="I490" s="30">
        <v>66224.899999999994</v>
      </c>
      <c r="J490" s="26" t="s">
        <v>28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75</v>
      </c>
      <c r="C491" s="28">
        <v>44875.421839282404</v>
      </c>
      <c r="D491" s="26" t="s">
        <v>10</v>
      </c>
      <c r="E491" s="26" t="s">
        <v>27</v>
      </c>
      <c r="F491" s="29">
        <v>106.3</v>
      </c>
      <c r="G491" s="26" t="s">
        <v>43</v>
      </c>
      <c r="H491" s="26">
        <v>693</v>
      </c>
      <c r="I491" s="30">
        <v>73665.899999999994</v>
      </c>
      <c r="J491" s="26" t="s">
        <v>24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75</v>
      </c>
      <c r="C492" s="28">
        <v>44875.422119814815</v>
      </c>
      <c r="D492" s="26" t="s">
        <v>10</v>
      </c>
      <c r="E492" s="26" t="s">
        <v>22</v>
      </c>
      <c r="F492" s="29">
        <v>9.7669999999999995</v>
      </c>
      <c r="G492" s="26" t="s">
        <v>43</v>
      </c>
      <c r="H492" s="26">
        <v>363</v>
      </c>
      <c r="I492" s="30">
        <v>3545.42</v>
      </c>
      <c r="J492" s="26" t="s">
        <v>24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75</v>
      </c>
      <c r="C493" s="28">
        <v>44875.422120416668</v>
      </c>
      <c r="D493" s="26" t="s">
        <v>10</v>
      </c>
      <c r="E493" s="26" t="s">
        <v>22</v>
      </c>
      <c r="F493" s="29">
        <v>9.766</v>
      </c>
      <c r="G493" s="26" t="s">
        <v>43</v>
      </c>
      <c r="H493" s="26">
        <v>107</v>
      </c>
      <c r="I493" s="30">
        <v>1044.96</v>
      </c>
      <c r="J493" s="26" t="s">
        <v>24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75</v>
      </c>
      <c r="C494" s="28">
        <v>44875.422222569447</v>
      </c>
      <c r="D494" s="26" t="s">
        <v>10</v>
      </c>
      <c r="E494" s="26" t="s">
        <v>27</v>
      </c>
      <c r="F494" s="29">
        <v>106.32</v>
      </c>
      <c r="G494" s="26" t="s">
        <v>43</v>
      </c>
      <c r="H494" s="26">
        <v>622</v>
      </c>
      <c r="I494" s="30">
        <v>66131.039999999994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75</v>
      </c>
      <c r="C495" s="28">
        <v>44875.422222581015</v>
      </c>
      <c r="D495" s="26" t="s">
        <v>10</v>
      </c>
      <c r="E495" s="26" t="s">
        <v>22</v>
      </c>
      <c r="F495" s="29">
        <v>9.7690000000000001</v>
      </c>
      <c r="G495" s="26" t="s">
        <v>43</v>
      </c>
      <c r="H495" s="26">
        <v>500</v>
      </c>
      <c r="I495" s="30">
        <v>4884.5</v>
      </c>
      <c r="J495" s="26" t="s">
        <v>23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75</v>
      </c>
      <c r="C496" s="28">
        <v>44875.422222581015</v>
      </c>
      <c r="D496" s="26" t="s">
        <v>10</v>
      </c>
      <c r="E496" s="26" t="s">
        <v>22</v>
      </c>
      <c r="F496" s="29">
        <v>9.7690000000000001</v>
      </c>
      <c r="G496" s="26" t="s">
        <v>43</v>
      </c>
      <c r="H496" s="26">
        <v>170</v>
      </c>
      <c r="I496" s="30">
        <v>1660.73</v>
      </c>
      <c r="J496" s="26" t="s">
        <v>23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75</v>
      </c>
      <c r="C497" s="28">
        <v>44875.422800532404</v>
      </c>
      <c r="D497" s="26" t="s">
        <v>10</v>
      </c>
      <c r="E497" s="26" t="s">
        <v>27</v>
      </c>
      <c r="F497" s="29">
        <v>106.34</v>
      </c>
      <c r="G497" s="26" t="s">
        <v>43</v>
      </c>
      <c r="H497" s="26">
        <v>138</v>
      </c>
      <c r="I497" s="30">
        <v>14674.92</v>
      </c>
      <c r="J497" s="26" t="s">
        <v>28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75</v>
      </c>
      <c r="C498" s="28">
        <v>44875.423007951387</v>
      </c>
      <c r="D498" s="26" t="s">
        <v>10</v>
      </c>
      <c r="E498" s="26" t="s">
        <v>27</v>
      </c>
      <c r="F498" s="29">
        <v>106.38</v>
      </c>
      <c r="G498" s="26" t="s">
        <v>43</v>
      </c>
      <c r="H498" s="26">
        <v>368</v>
      </c>
      <c r="I498" s="30">
        <v>39147.839999999997</v>
      </c>
      <c r="J498" s="26" t="s">
        <v>28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75</v>
      </c>
      <c r="C499" s="28">
        <v>44875.423013020831</v>
      </c>
      <c r="D499" s="26" t="s">
        <v>10</v>
      </c>
      <c r="E499" s="26" t="s">
        <v>27</v>
      </c>
      <c r="F499" s="29">
        <v>106.38</v>
      </c>
      <c r="G499" s="26" t="s">
        <v>43</v>
      </c>
      <c r="H499" s="26">
        <v>600</v>
      </c>
      <c r="I499" s="30">
        <v>63828</v>
      </c>
      <c r="J499" s="26" t="s">
        <v>24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75</v>
      </c>
      <c r="C500" s="28">
        <v>44875.423745694447</v>
      </c>
      <c r="D500" s="26" t="s">
        <v>10</v>
      </c>
      <c r="E500" s="26" t="s">
        <v>22</v>
      </c>
      <c r="F500" s="29">
        <v>9.7769999999999992</v>
      </c>
      <c r="G500" s="26" t="s">
        <v>43</v>
      </c>
      <c r="H500" s="26">
        <v>387</v>
      </c>
      <c r="I500" s="30">
        <v>3783.7</v>
      </c>
      <c r="J500" s="26" t="s">
        <v>23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75</v>
      </c>
      <c r="C501" s="28">
        <v>44875.423745694447</v>
      </c>
      <c r="D501" s="26" t="s">
        <v>10</v>
      </c>
      <c r="E501" s="26" t="s">
        <v>22</v>
      </c>
      <c r="F501" s="29">
        <v>9.7769999999999992</v>
      </c>
      <c r="G501" s="26" t="s">
        <v>43</v>
      </c>
      <c r="H501" s="26">
        <v>371</v>
      </c>
      <c r="I501" s="30">
        <v>3627.27</v>
      </c>
      <c r="J501" s="26" t="s">
        <v>23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75</v>
      </c>
      <c r="C502" s="28">
        <v>44875.423745694447</v>
      </c>
      <c r="D502" s="26" t="s">
        <v>10</v>
      </c>
      <c r="E502" s="26" t="s">
        <v>27</v>
      </c>
      <c r="F502" s="29">
        <v>106.42</v>
      </c>
      <c r="G502" s="26" t="s">
        <v>43</v>
      </c>
      <c r="H502" s="26">
        <v>423</v>
      </c>
      <c r="I502" s="30">
        <v>45015.66</v>
      </c>
      <c r="J502" s="26" t="s">
        <v>28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75</v>
      </c>
      <c r="C503" s="28">
        <v>44875.42374578704</v>
      </c>
      <c r="D503" s="26" t="s">
        <v>10</v>
      </c>
      <c r="E503" s="26" t="s">
        <v>22</v>
      </c>
      <c r="F503" s="29">
        <v>9.7769999999999992</v>
      </c>
      <c r="G503" s="26" t="s">
        <v>43</v>
      </c>
      <c r="H503" s="26">
        <v>550</v>
      </c>
      <c r="I503" s="30">
        <v>5377.35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75</v>
      </c>
      <c r="C504" s="28">
        <v>44875.42374578704</v>
      </c>
      <c r="D504" s="26" t="s">
        <v>10</v>
      </c>
      <c r="E504" s="26" t="s">
        <v>22</v>
      </c>
      <c r="F504" s="29">
        <v>9.7769999999999992</v>
      </c>
      <c r="G504" s="26" t="s">
        <v>43</v>
      </c>
      <c r="H504" s="26">
        <v>68</v>
      </c>
      <c r="I504" s="30">
        <v>664.84</v>
      </c>
      <c r="J504" s="26" t="s">
        <v>24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75</v>
      </c>
      <c r="C505" s="28">
        <v>44875.423745798609</v>
      </c>
      <c r="D505" s="26" t="s">
        <v>10</v>
      </c>
      <c r="E505" s="26" t="s">
        <v>27</v>
      </c>
      <c r="F505" s="29">
        <v>106.42</v>
      </c>
      <c r="G505" s="26" t="s">
        <v>43</v>
      </c>
      <c r="H505" s="26">
        <v>393</v>
      </c>
      <c r="I505" s="30">
        <v>41823.06</v>
      </c>
      <c r="J505" s="26" t="s">
        <v>25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75</v>
      </c>
      <c r="C506" s="28">
        <v>44875.423746030094</v>
      </c>
      <c r="D506" s="26" t="s">
        <v>10</v>
      </c>
      <c r="E506" s="26" t="s">
        <v>22</v>
      </c>
      <c r="F506" s="29">
        <v>9.7759999999999998</v>
      </c>
      <c r="G506" s="26" t="s">
        <v>43</v>
      </c>
      <c r="H506" s="26">
        <v>768</v>
      </c>
      <c r="I506" s="30">
        <v>7507.97</v>
      </c>
      <c r="J506" s="26" t="s">
        <v>23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75</v>
      </c>
      <c r="C507" s="28">
        <v>44875.42375130787</v>
      </c>
      <c r="D507" s="26" t="s">
        <v>10</v>
      </c>
      <c r="E507" s="26" t="s">
        <v>22</v>
      </c>
      <c r="F507" s="29">
        <v>9.7750000000000004</v>
      </c>
      <c r="G507" s="26" t="s">
        <v>43</v>
      </c>
      <c r="H507" s="26">
        <v>40</v>
      </c>
      <c r="I507" s="30">
        <v>391</v>
      </c>
      <c r="J507" s="26" t="s">
        <v>23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75</v>
      </c>
      <c r="C508" s="28">
        <v>44875.42375130787</v>
      </c>
      <c r="D508" s="26" t="s">
        <v>10</v>
      </c>
      <c r="E508" s="26" t="s">
        <v>27</v>
      </c>
      <c r="F508" s="29">
        <v>106.4</v>
      </c>
      <c r="G508" s="26" t="s">
        <v>43</v>
      </c>
      <c r="H508" s="26">
        <v>142</v>
      </c>
      <c r="I508" s="30">
        <v>15108.8</v>
      </c>
      <c r="J508" s="26" t="s">
        <v>28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75</v>
      </c>
      <c r="C509" s="28">
        <v>44875.423751319446</v>
      </c>
      <c r="D509" s="26" t="s">
        <v>10</v>
      </c>
      <c r="E509" s="26" t="s">
        <v>22</v>
      </c>
      <c r="F509" s="29">
        <v>9.7750000000000004</v>
      </c>
      <c r="G509" s="26" t="s">
        <v>43</v>
      </c>
      <c r="H509" s="26">
        <v>14</v>
      </c>
      <c r="I509" s="30">
        <v>136.85</v>
      </c>
      <c r="J509" s="26" t="s">
        <v>23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75</v>
      </c>
      <c r="C510" s="28">
        <v>44875.423780509256</v>
      </c>
      <c r="D510" s="26" t="s">
        <v>10</v>
      </c>
      <c r="E510" s="26" t="s">
        <v>27</v>
      </c>
      <c r="F510" s="29">
        <v>106.4</v>
      </c>
      <c r="G510" s="26" t="s">
        <v>43</v>
      </c>
      <c r="H510" s="26">
        <v>309</v>
      </c>
      <c r="I510" s="30">
        <v>32877.599999999999</v>
      </c>
      <c r="J510" s="26" t="s">
        <v>28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75</v>
      </c>
      <c r="C511" s="28">
        <v>44875.423780509256</v>
      </c>
      <c r="D511" s="26" t="s">
        <v>10</v>
      </c>
      <c r="E511" s="26" t="s">
        <v>27</v>
      </c>
      <c r="F511" s="29">
        <v>106.4</v>
      </c>
      <c r="G511" s="26" t="s">
        <v>43</v>
      </c>
      <c r="H511" s="26">
        <v>127</v>
      </c>
      <c r="I511" s="30">
        <v>13512.8</v>
      </c>
      <c r="J511" s="26" t="s">
        <v>28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75</v>
      </c>
      <c r="C512" s="28">
        <v>44875.424309074071</v>
      </c>
      <c r="D512" s="26" t="s">
        <v>10</v>
      </c>
      <c r="E512" s="26" t="s">
        <v>27</v>
      </c>
      <c r="F512" s="29">
        <v>106.4</v>
      </c>
      <c r="G512" s="26" t="s">
        <v>43</v>
      </c>
      <c r="H512" s="26">
        <v>635</v>
      </c>
      <c r="I512" s="30">
        <v>67564</v>
      </c>
      <c r="J512" s="26" t="s">
        <v>24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75</v>
      </c>
      <c r="C513" s="28">
        <v>44875.424310949071</v>
      </c>
      <c r="D513" s="26" t="s">
        <v>10</v>
      </c>
      <c r="E513" s="26" t="s">
        <v>27</v>
      </c>
      <c r="F513" s="29">
        <v>106.38</v>
      </c>
      <c r="G513" s="26" t="s">
        <v>43</v>
      </c>
      <c r="H513" s="26">
        <v>104</v>
      </c>
      <c r="I513" s="30">
        <v>11063.52</v>
      </c>
      <c r="J513" s="26" t="s">
        <v>24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75</v>
      </c>
      <c r="C514" s="28">
        <v>44875.424549664349</v>
      </c>
      <c r="D514" s="26" t="s">
        <v>10</v>
      </c>
      <c r="E514" s="26" t="s">
        <v>22</v>
      </c>
      <c r="F514" s="29">
        <v>9.7690000000000001</v>
      </c>
      <c r="G514" s="26" t="s">
        <v>43</v>
      </c>
      <c r="H514" s="26">
        <v>622</v>
      </c>
      <c r="I514" s="30">
        <v>6076.32</v>
      </c>
      <c r="J514" s="26" t="s">
        <v>24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75</v>
      </c>
      <c r="C515" s="28">
        <v>44875.42475726852</v>
      </c>
      <c r="D515" s="26" t="s">
        <v>10</v>
      </c>
      <c r="E515" s="26" t="s">
        <v>27</v>
      </c>
      <c r="F515" s="29">
        <v>106.34</v>
      </c>
      <c r="G515" s="26" t="s">
        <v>43</v>
      </c>
      <c r="H515" s="26">
        <v>368</v>
      </c>
      <c r="I515" s="30">
        <v>39133.120000000003</v>
      </c>
      <c r="J515" s="26" t="s">
        <v>28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75</v>
      </c>
      <c r="C516" s="28">
        <v>44875.424925474537</v>
      </c>
      <c r="D516" s="26" t="s">
        <v>10</v>
      </c>
      <c r="E516" s="26" t="s">
        <v>22</v>
      </c>
      <c r="F516" s="29">
        <v>9.766</v>
      </c>
      <c r="G516" s="26" t="s">
        <v>43</v>
      </c>
      <c r="H516" s="26">
        <v>330</v>
      </c>
      <c r="I516" s="30">
        <v>3222.78</v>
      </c>
      <c r="J516" s="26" t="s">
        <v>25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75</v>
      </c>
      <c r="C517" s="28">
        <v>44875.424925567131</v>
      </c>
      <c r="D517" s="26" t="s">
        <v>10</v>
      </c>
      <c r="E517" s="26" t="s">
        <v>22</v>
      </c>
      <c r="F517" s="29">
        <v>9.766</v>
      </c>
      <c r="G517" s="26" t="s">
        <v>43</v>
      </c>
      <c r="H517" s="26">
        <v>87</v>
      </c>
      <c r="I517" s="30">
        <v>849.64</v>
      </c>
      <c r="J517" s="26" t="s">
        <v>23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75</v>
      </c>
      <c r="C518" s="28">
        <v>44875.424925578707</v>
      </c>
      <c r="D518" s="26" t="s">
        <v>10</v>
      </c>
      <c r="E518" s="26" t="s">
        <v>22</v>
      </c>
      <c r="F518" s="29">
        <v>9.766</v>
      </c>
      <c r="G518" s="26" t="s">
        <v>43</v>
      </c>
      <c r="H518" s="26">
        <v>424</v>
      </c>
      <c r="I518" s="30">
        <v>4140.78</v>
      </c>
      <c r="J518" s="26" t="s">
        <v>23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75</v>
      </c>
      <c r="C519" s="28">
        <v>44875.424925810185</v>
      </c>
      <c r="D519" s="26" t="s">
        <v>10</v>
      </c>
      <c r="E519" s="26" t="s">
        <v>22</v>
      </c>
      <c r="F519" s="29">
        <v>9.7650000000000006</v>
      </c>
      <c r="G519" s="26" t="s">
        <v>43</v>
      </c>
      <c r="H519" s="26">
        <v>357</v>
      </c>
      <c r="I519" s="30">
        <v>3486.11</v>
      </c>
      <c r="J519" s="26" t="s">
        <v>23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75</v>
      </c>
      <c r="C520" s="28">
        <v>44875.424925810185</v>
      </c>
      <c r="D520" s="26" t="s">
        <v>10</v>
      </c>
      <c r="E520" s="26" t="s">
        <v>27</v>
      </c>
      <c r="F520" s="29">
        <v>106.32</v>
      </c>
      <c r="G520" s="26" t="s">
        <v>43</v>
      </c>
      <c r="H520" s="26">
        <v>327</v>
      </c>
      <c r="I520" s="30">
        <v>34766.639999999999</v>
      </c>
      <c r="J520" s="26" t="s">
        <v>28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75</v>
      </c>
      <c r="C521" s="28">
        <v>44875.424925810185</v>
      </c>
      <c r="D521" s="26" t="s">
        <v>10</v>
      </c>
      <c r="E521" s="26" t="s">
        <v>27</v>
      </c>
      <c r="F521" s="29">
        <v>106.32</v>
      </c>
      <c r="G521" s="26" t="s">
        <v>43</v>
      </c>
      <c r="H521" s="26">
        <v>182</v>
      </c>
      <c r="I521" s="30">
        <v>19350.240000000002</v>
      </c>
      <c r="J521" s="26" t="s">
        <v>28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75</v>
      </c>
      <c r="C522" s="28">
        <v>44875.424926030093</v>
      </c>
      <c r="D522" s="26" t="s">
        <v>10</v>
      </c>
      <c r="E522" s="26" t="s">
        <v>22</v>
      </c>
      <c r="F522" s="29">
        <v>9.7650000000000006</v>
      </c>
      <c r="G522" s="26" t="s">
        <v>43</v>
      </c>
      <c r="H522" s="26">
        <v>550</v>
      </c>
      <c r="I522" s="30">
        <v>5370.75</v>
      </c>
      <c r="J522" s="26" t="s">
        <v>23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75</v>
      </c>
      <c r="C523" s="28">
        <v>44875.425353287035</v>
      </c>
      <c r="D523" s="26" t="s">
        <v>10</v>
      </c>
      <c r="E523" s="26" t="s">
        <v>27</v>
      </c>
      <c r="F523" s="29">
        <v>106.4</v>
      </c>
      <c r="G523" s="26" t="s">
        <v>43</v>
      </c>
      <c r="H523" s="26">
        <v>421</v>
      </c>
      <c r="I523" s="30">
        <v>44794.400000000001</v>
      </c>
      <c r="J523" s="26" t="s">
        <v>24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75</v>
      </c>
      <c r="C524" s="28">
        <v>44875.425359583336</v>
      </c>
      <c r="D524" s="26" t="s">
        <v>10</v>
      </c>
      <c r="E524" s="26" t="s">
        <v>27</v>
      </c>
      <c r="F524" s="29">
        <v>106.4</v>
      </c>
      <c r="G524" s="26" t="s">
        <v>43</v>
      </c>
      <c r="H524" s="26">
        <v>53</v>
      </c>
      <c r="I524" s="30">
        <v>5639.2</v>
      </c>
      <c r="J524" s="26" t="s">
        <v>28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75</v>
      </c>
      <c r="C525" s="28">
        <v>44875.425359583336</v>
      </c>
      <c r="D525" s="26" t="s">
        <v>10</v>
      </c>
      <c r="E525" s="26" t="s">
        <v>27</v>
      </c>
      <c r="F525" s="29">
        <v>106.4</v>
      </c>
      <c r="G525" s="26" t="s">
        <v>43</v>
      </c>
      <c r="H525" s="26">
        <v>411</v>
      </c>
      <c r="I525" s="30">
        <v>43730.400000000001</v>
      </c>
      <c r="J525" s="26" t="s">
        <v>28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75</v>
      </c>
      <c r="C526" s="28">
        <v>44875.426022673608</v>
      </c>
      <c r="D526" s="26" t="s">
        <v>10</v>
      </c>
      <c r="E526" s="26" t="s">
        <v>22</v>
      </c>
      <c r="F526" s="29">
        <v>9.7850000000000001</v>
      </c>
      <c r="G526" s="26" t="s">
        <v>43</v>
      </c>
      <c r="H526" s="26">
        <v>619</v>
      </c>
      <c r="I526" s="30">
        <v>6056.92</v>
      </c>
      <c r="J526" s="26" t="s">
        <v>24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75</v>
      </c>
      <c r="C527" s="28">
        <v>44875.426262743058</v>
      </c>
      <c r="D527" s="26" t="s">
        <v>10</v>
      </c>
      <c r="E527" s="26" t="s">
        <v>29</v>
      </c>
      <c r="F527" s="29">
        <v>72.78</v>
      </c>
      <c r="G527" s="26" t="s">
        <v>43</v>
      </c>
      <c r="H527" s="26">
        <v>16</v>
      </c>
      <c r="I527" s="30">
        <v>1164.48</v>
      </c>
      <c r="J527" s="26" t="s">
        <v>30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75</v>
      </c>
      <c r="C528" s="28">
        <v>44875.426262743058</v>
      </c>
      <c r="D528" s="26" t="s">
        <v>10</v>
      </c>
      <c r="E528" s="26" t="s">
        <v>29</v>
      </c>
      <c r="F528" s="29">
        <v>72.78</v>
      </c>
      <c r="G528" s="26" t="s">
        <v>43</v>
      </c>
      <c r="H528" s="26">
        <v>431</v>
      </c>
      <c r="I528" s="30">
        <v>31368.18</v>
      </c>
      <c r="J528" s="26" t="s">
        <v>30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75</v>
      </c>
      <c r="C529" s="28">
        <v>44875.426263032408</v>
      </c>
      <c r="D529" s="26" t="s">
        <v>10</v>
      </c>
      <c r="E529" s="26" t="s">
        <v>27</v>
      </c>
      <c r="F529" s="29">
        <v>106.48</v>
      </c>
      <c r="G529" s="26" t="s">
        <v>43</v>
      </c>
      <c r="H529" s="26">
        <v>543</v>
      </c>
      <c r="I529" s="30">
        <v>57818.64</v>
      </c>
      <c r="J529" s="26" t="s">
        <v>28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75</v>
      </c>
      <c r="C530" s="28">
        <v>44875.426288263887</v>
      </c>
      <c r="D530" s="26" t="s">
        <v>10</v>
      </c>
      <c r="E530" s="26" t="s">
        <v>22</v>
      </c>
      <c r="F530" s="29">
        <v>9.7850000000000001</v>
      </c>
      <c r="G530" s="26" t="s">
        <v>43</v>
      </c>
      <c r="H530" s="26">
        <v>16</v>
      </c>
      <c r="I530" s="30">
        <v>156.56</v>
      </c>
      <c r="J530" s="26" t="s">
        <v>23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75</v>
      </c>
      <c r="C531" s="28">
        <v>44875.426288263887</v>
      </c>
      <c r="D531" s="26" t="s">
        <v>10</v>
      </c>
      <c r="E531" s="26" t="s">
        <v>22</v>
      </c>
      <c r="F531" s="29">
        <v>9.7850000000000001</v>
      </c>
      <c r="G531" s="26" t="s">
        <v>43</v>
      </c>
      <c r="H531" s="26">
        <v>577</v>
      </c>
      <c r="I531" s="30">
        <v>5645.95</v>
      </c>
      <c r="J531" s="26" t="s">
        <v>23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75</v>
      </c>
      <c r="C532" s="28">
        <v>44875.426371990739</v>
      </c>
      <c r="D532" s="26" t="s">
        <v>10</v>
      </c>
      <c r="E532" s="26" t="s">
        <v>27</v>
      </c>
      <c r="F532" s="29">
        <v>106.46</v>
      </c>
      <c r="G532" s="26" t="s">
        <v>43</v>
      </c>
      <c r="H532" s="26">
        <v>299</v>
      </c>
      <c r="I532" s="30">
        <v>31831.54</v>
      </c>
      <c r="J532" s="26" t="s">
        <v>28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75</v>
      </c>
      <c r="C533" s="28">
        <v>44875.427054050924</v>
      </c>
      <c r="D533" s="26" t="s">
        <v>10</v>
      </c>
      <c r="E533" s="26" t="s">
        <v>27</v>
      </c>
      <c r="F533" s="29">
        <v>106.5</v>
      </c>
      <c r="G533" s="26" t="s">
        <v>43</v>
      </c>
      <c r="H533" s="26">
        <v>204</v>
      </c>
      <c r="I533" s="30">
        <v>21726</v>
      </c>
      <c r="J533" s="26" t="s">
        <v>24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75</v>
      </c>
      <c r="C534" s="28">
        <v>44875.427286064813</v>
      </c>
      <c r="D534" s="26" t="s">
        <v>10</v>
      </c>
      <c r="E534" s="26" t="s">
        <v>27</v>
      </c>
      <c r="F534" s="29">
        <v>106.52</v>
      </c>
      <c r="G534" s="26" t="s">
        <v>43</v>
      </c>
      <c r="H534" s="26">
        <v>197</v>
      </c>
      <c r="I534" s="30">
        <v>20984.44</v>
      </c>
      <c r="J534" s="26" t="s">
        <v>28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75</v>
      </c>
      <c r="C535" s="28">
        <v>44875.427286064813</v>
      </c>
      <c r="D535" s="26" t="s">
        <v>10</v>
      </c>
      <c r="E535" s="26" t="s">
        <v>27</v>
      </c>
      <c r="F535" s="29">
        <v>106.52</v>
      </c>
      <c r="G535" s="26" t="s">
        <v>43</v>
      </c>
      <c r="H535" s="26">
        <v>181</v>
      </c>
      <c r="I535" s="30">
        <v>19280.12</v>
      </c>
      <c r="J535" s="26" t="s">
        <v>28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75</v>
      </c>
      <c r="C536" s="28">
        <v>44875.427286180558</v>
      </c>
      <c r="D536" s="26" t="s">
        <v>10</v>
      </c>
      <c r="E536" s="26" t="s">
        <v>27</v>
      </c>
      <c r="F536" s="29">
        <v>106.52</v>
      </c>
      <c r="G536" s="26" t="s">
        <v>43</v>
      </c>
      <c r="H536" s="26">
        <v>591</v>
      </c>
      <c r="I536" s="30">
        <v>62953.32</v>
      </c>
      <c r="J536" s="26" t="s">
        <v>24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75</v>
      </c>
      <c r="C537" s="28">
        <v>44875.427286273145</v>
      </c>
      <c r="D537" s="26" t="s">
        <v>10</v>
      </c>
      <c r="E537" s="26" t="s">
        <v>27</v>
      </c>
      <c r="F537" s="29">
        <v>106.52</v>
      </c>
      <c r="G537" s="26" t="s">
        <v>43</v>
      </c>
      <c r="H537" s="26">
        <v>93</v>
      </c>
      <c r="I537" s="30">
        <v>9906.36</v>
      </c>
      <c r="J537" s="26" t="s">
        <v>28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75</v>
      </c>
      <c r="C538" s="28">
        <v>44875.427476805555</v>
      </c>
      <c r="D538" s="26" t="s">
        <v>10</v>
      </c>
      <c r="E538" s="26" t="s">
        <v>27</v>
      </c>
      <c r="F538" s="29">
        <v>106.52</v>
      </c>
      <c r="G538" s="26" t="s">
        <v>43</v>
      </c>
      <c r="H538" s="26">
        <v>433</v>
      </c>
      <c r="I538" s="30">
        <v>46123.16</v>
      </c>
      <c r="J538" s="26" t="s">
        <v>28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75</v>
      </c>
      <c r="C539" s="28">
        <v>44875.427476863428</v>
      </c>
      <c r="D539" s="26" t="s">
        <v>10</v>
      </c>
      <c r="E539" s="26" t="s">
        <v>22</v>
      </c>
      <c r="F539" s="29">
        <v>9.7859999999999996</v>
      </c>
      <c r="G539" s="26" t="s">
        <v>43</v>
      </c>
      <c r="H539" s="26">
        <v>571</v>
      </c>
      <c r="I539" s="30">
        <v>5587.81</v>
      </c>
      <c r="J539" s="26" t="s">
        <v>23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75</v>
      </c>
      <c r="C540" s="28">
        <v>44875.427477210651</v>
      </c>
      <c r="D540" s="26" t="s">
        <v>10</v>
      </c>
      <c r="E540" s="26" t="s">
        <v>22</v>
      </c>
      <c r="F540" s="29">
        <v>9.7850000000000001</v>
      </c>
      <c r="G540" s="26" t="s">
        <v>43</v>
      </c>
      <c r="H540" s="26">
        <v>289</v>
      </c>
      <c r="I540" s="30">
        <v>2827.87</v>
      </c>
      <c r="J540" s="26" t="s">
        <v>23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75</v>
      </c>
      <c r="C541" s="28">
        <v>44875.427477210651</v>
      </c>
      <c r="D541" s="26" t="s">
        <v>10</v>
      </c>
      <c r="E541" s="26" t="s">
        <v>22</v>
      </c>
      <c r="F541" s="29">
        <v>9.7850000000000001</v>
      </c>
      <c r="G541" s="26" t="s">
        <v>43</v>
      </c>
      <c r="H541" s="26">
        <v>190</v>
      </c>
      <c r="I541" s="30">
        <v>1859.15</v>
      </c>
      <c r="J541" s="26" t="s">
        <v>23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75</v>
      </c>
      <c r="C542" s="28">
        <v>44875.427477314814</v>
      </c>
      <c r="D542" s="26" t="s">
        <v>10</v>
      </c>
      <c r="E542" s="26" t="s">
        <v>22</v>
      </c>
      <c r="F542" s="29">
        <v>9.7850000000000001</v>
      </c>
      <c r="G542" s="26" t="s">
        <v>43</v>
      </c>
      <c r="H542" s="26">
        <v>624</v>
      </c>
      <c r="I542" s="30">
        <v>6105.84</v>
      </c>
      <c r="J542" s="26" t="s">
        <v>24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75</v>
      </c>
      <c r="C543" s="28">
        <v>44875.427477418983</v>
      </c>
      <c r="D543" s="26" t="s">
        <v>10</v>
      </c>
      <c r="E543" s="26" t="s">
        <v>27</v>
      </c>
      <c r="F543" s="29">
        <v>106.5</v>
      </c>
      <c r="G543" s="26" t="s">
        <v>43</v>
      </c>
      <c r="H543" s="26">
        <v>433</v>
      </c>
      <c r="I543" s="30">
        <v>46114.5</v>
      </c>
      <c r="J543" s="26" t="s">
        <v>28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75</v>
      </c>
      <c r="C544" s="28">
        <v>44875.427563437501</v>
      </c>
      <c r="D544" s="26" t="s">
        <v>10</v>
      </c>
      <c r="E544" s="26" t="s">
        <v>22</v>
      </c>
      <c r="F544" s="29">
        <v>9.7850000000000001</v>
      </c>
      <c r="G544" s="26" t="s">
        <v>43</v>
      </c>
      <c r="H544" s="26">
        <v>320</v>
      </c>
      <c r="I544" s="30">
        <v>3131.2</v>
      </c>
      <c r="J544" s="26" t="s">
        <v>24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75</v>
      </c>
      <c r="C545" s="28">
        <v>44875.42767675926</v>
      </c>
      <c r="D545" s="26" t="s">
        <v>10</v>
      </c>
      <c r="E545" s="26" t="s">
        <v>22</v>
      </c>
      <c r="F545" s="29">
        <v>9.7840000000000007</v>
      </c>
      <c r="G545" s="26" t="s">
        <v>43</v>
      </c>
      <c r="H545" s="26">
        <v>200</v>
      </c>
      <c r="I545" s="30">
        <v>1956.8</v>
      </c>
      <c r="J545" s="26" t="s">
        <v>23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75</v>
      </c>
      <c r="C546" s="28">
        <v>44875.428098703705</v>
      </c>
      <c r="D546" s="26" t="s">
        <v>10</v>
      </c>
      <c r="E546" s="26" t="s">
        <v>27</v>
      </c>
      <c r="F546" s="29">
        <v>106.54</v>
      </c>
      <c r="G546" s="26" t="s">
        <v>43</v>
      </c>
      <c r="H546" s="26">
        <v>368</v>
      </c>
      <c r="I546" s="30">
        <v>39206.720000000001</v>
      </c>
      <c r="J546" s="26" t="s">
        <v>24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75</v>
      </c>
      <c r="C547" s="28">
        <v>44875.428843113426</v>
      </c>
      <c r="D547" s="26" t="s">
        <v>10</v>
      </c>
      <c r="E547" s="26" t="s">
        <v>27</v>
      </c>
      <c r="F547" s="29">
        <v>106.58</v>
      </c>
      <c r="G547" s="26" t="s">
        <v>43</v>
      </c>
      <c r="H547" s="26">
        <v>392</v>
      </c>
      <c r="I547" s="30">
        <v>41779.360000000001</v>
      </c>
      <c r="J547" s="26" t="s">
        <v>25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75</v>
      </c>
      <c r="C548" s="28">
        <v>44875.428915902776</v>
      </c>
      <c r="D548" s="26" t="s">
        <v>10</v>
      </c>
      <c r="E548" s="26" t="s">
        <v>22</v>
      </c>
      <c r="F548" s="29">
        <v>9.7919999999999998</v>
      </c>
      <c r="G548" s="26" t="s">
        <v>43</v>
      </c>
      <c r="H548" s="26">
        <v>415</v>
      </c>
      <c r="I548" s="30">
        <v>4063.68</v>
      </c>
      <c r="J548" s="26" t="s">
        <v>24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75</v>
      </c>
      <c r="C549" s="28">
        <v>44875.428916053243</v>
      </c>
      <c r="D549" s="26" t="s">
        <v>10</v>
      </c>
      <c r="E549" s="26" t="s">
        <v>27</v>
      </c>
      <c r="F549" s="29">
        <v>106.58</v>
      </c>
      <c r="G549" s="26" t="s">
        <v>43</v>
      </c>
      <c r="H549" s="26">
        <v>507</v>
      </c>
      <c r="I549" s="30">
        <v>54036.06</v>
      </c>
      <c r="J549" s="26" t="s">
        <v>28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75</v>
      </c>
      <c r="C550" s="28">
        <v>44875.428916053243</v>
      </c>
      <c r="D550" s="26" t="s">
        <v>10</v>
      </c>
      <c r="E550" s="26" t="s">
        <v>27</v>
      </c>
      <c r="F550" s="29">
        <v>106.58</v>
      </c>
      <c r="G550" s="26" t="s">
        <v>43</v>
      </c>
      <c r="H550" s="26">
        <v>75</v>
      </c>
      <c r="I550" s="30">
        <v>7993.5</v>
      </c>
      <c r="J550" s="26" t="s">
        <v>28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75</v>
      </c>
      <c r="C551" s="28">
        <v>44875.428916516204</v>
      </c>
      <c r="D551" s="26" t="s">
        <v>10</v>
      </c>
      <c r="E551" s="26" t="s">
        <v>22</v>
      </c>
      <c r="F551" s="29">
        <v>9.7910000000000004</v>
      </c>
      <c r="G551" s="26" t="s">
        <v>43</v>
      </c>
      <c r="H551" s="26">
        <v>280</v>
      </c>
      <c r="I551" s="30">
        <v>2741.48</v>
      </c>
      <c r="J551" s="26" t="s">
        <v>24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75</v>
      </c>
      <c r="C552" s="28">
        <v>44875.428916608798</v>
      </c>
      <c r="D552" s="26" t="s">
        <v>10</v>
      </c>
      <c r="E552" s="26" t="s">
        <v>22</v>
      </c>
      <c r="F552" s="29">
        <v>9.7910000000000004</v>
      </c>
      <c r="G552" s="26" t="s">
        <v>43</v>
      </c>
      <c r="H552" s="26">
        <v>496</v>
      </c>
      <c r="I552" s="30">
        <v>4856.34</v>
      </c>
      <c r="J552" s="26" t="s">
        <v>23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75</v>
      </c>
      <c r="C553" s="28">
        <v>44875.428916608798</v>
      </c>
      <c r="D553" s="26" t="s">
        <v>10</v>
      </c>
      <c r="E553" s="26" t="s">
        <v>22</v>
      </c>
      <c r="F553" s="29">
        <v>9.7910000000000004</v>
      </c>
      <c r="G553" s="26" t="s">
        <v>43</v>
      </c>
      <c r="H553" s="26">
        <v>188</v>
      </c>
      <c r="I553" s="30">
        <v>1840.71</v>
      </c>
      <c r="J553" s="26" t="s">
        <v>23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75</v>
      </c>
      <c r="C554" s="28">
        <v>44875.429146215276</v>
      </c>
      <c r="D554" s="26" t="s">
        <v>10</v>
      </c>
      <c r="E554" s="26" t="s">
        <v>22</v>
      </c>
      <c r="F554" s="29">
        <v>9.7910000000000004</v>
      </c>
      <c r="G554" s="26" t="s">
        <v>43</v>
      </c>
      <c r="H554" s="26">
        <v>453</v>
      </c>
      <c r="I554" s="30">
        <v>4435.32</v>
      </c>
      <c r="J554" s="26" t="s">
        <v>23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75</v>
      </c>
      <c r="C555" s="28">
        <v>44875.429151354168</v>
      </c>
      <c r="D555" s="26" t="s">
        <v>10</v>
      </c>
      <c r="E555" s="26" t="s">
        <v>22</v>
      </c>
      <c r="F555" s="29">
        <v>9.7889999999999997</v>
      </c>
      <c r="G555" s="26" t="s">
        <v>43</v>
      </c>
      <c r="H555" s="26">
        <v>113</v>
      </c>
      <c r="I555" s="30">
        <v>1106.1600000000001</v>
      </c>
      <c r="J555" s="26" t="s">
        <v>23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75</v>
      </c>
      <c r="C556" s="28">
        <v>44875.429151354168</v>
      </c>
      <c r="D556" s="26" t="s">
        <v>10</v>
      </c>
      <c r="E556" s="26" t="s">
        <v>22</v>
      </c>
      <c r="F556" s="29">
        <v>9.7899999999999991</v>
      </c>
      <c r="G556" s="26" t="s">
        <v>43</v>
      </c>
      <c r="H556" s="26">
        <v>415</v>
      </c>
      <c r="I556" s="30">
        <v>4062.85</v>
      </c>
      <c r="J556" s="26" t="s">
        <v>23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75</v>
      </c>
      <c r="C557" s="28">
        <v>44875.429151354168</v>
      </c>
      <c r="D557" s="26" t="s">
        <v>10</v>
      </c>
      <c r="E557" s="26" t="s">
        <v>27</v>
      </c>
      <c r="F557" s="29">
        <v>106.58</v>
      </c>
      <c r="G557" s="26" t="s">
        <v>43</v>
      </c>
      <c r="H557" s="26">
        <v>560</v>
      </c>
      <c r="I557" s="30">
        <v>59684.800000000003</v>
      </c>
      <c r="J557" s="26" t="s">
        <v>28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75</v>
      </c>
      <c r="C558" s="28">
        <v>44875.429214108794</v>
      </c>
      <c r="D558" s="26" t="s">
        <v>10</v>
      </c>
      <c r="E558" s="26" t="s">
        <v>27</v>
      </c>
      <c r="F558" s="29">
        <v>106.56</v>
      </c>
      <c r="G558" s="26" t="s">
        <v>43</v>
      </c>
      <c r="H558" s="26">
        <v>594</v>
      </c>
      <c r="I558" s="30">
        <v>63296.639999999999</v>
      </c>
      <c r="J558" s="26" t="s">
        <v>24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75</v>
      </c>
      <c r="C559" s="28">
        <v>44875.429937615743</v>
      </c>
      <c r="D559" s="26" t="s">
        <v>10</v>
      </c>
      <c r="E559" s="26" t="s">
        <v>27</v>
      </c>
      <c r="F559" s="29">
        <v>106.52</v>
      </c>
      <c r="G559" s="26" t="s">
        <v>43</v>
      </c>
      <c r="H559" s="26">
        <v>561</v>
      </c>
      <c r="I559" s="30">
        <v>59757.72</v>
      </c>
      <c r="J559" s="26" t="s">
        <v>28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75</v>
      </c>
      <c r="C560" s="28">
        <v>44875.43004146991</v>
      </c>
      <c r="D560" s="26" t="s">
        <v>10</v>
      </c>
      <c r="E560" s="26" t="s">
        <v>22</v>
      </c>
      <c r="F560" s="29">
        <v>9.782</v>
      </c>
      <c r="G560" s="26" t="s">
        <v>43</v>
      </c>
      <c r="H560" s="26">
        <v>610</v>
      </c>
      <c r="I560" s="30">
        <v>5967.02</v>
      </c>
      <c r="J560" s="26" t="s">
        <v>23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75</v>
      </c>
      <c r="C561" s="28">
        <v>44875.430205277778</v>
      </c>
      <c r="D561" s="26" t="s">
        <v>10</v>
      </c>
      <c r="E561" s="26" t="s">
        <v>22</v>
      </c>
      <c r="F561" s="29">
        <v>9.7799999999999994</v>
      </c>
      <c r="G561" s="26" t="s">
        <v>43</v>
      </c>
      <c r="H561" s="26">
        <v>172</v>
      </c>
      <c r="I561" s="30">
        <v>1682.16</v>
      </c>
      <c r="J561" s="26" t="s">
        <v>24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75</v>
      </c>
      <c r="C562" s="28">
        <v>44875.430205277778</v>
      </c>
      <c r="D562" s="26" t="s">
        <v>10</v>
      </c>
      <c r="E562" s="26" t="s">
        <v>22</v>
      </c>
      <c r="F562" s="29">
        <v>9.7799999999999994</v>
      </c>
      <c r="G562" s="26" t="s">
        <v>43</v>
      </c>
      <c r="H562" s="26">
        <v>414</v>
      </c>
      <c r="I562" s="30">
        <v>4048.92</v>
      </c>
      <c r="J562" s="26" t="s">
        <v>24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75</v>
      </c>
      <c r="C563" s="28">
        <v>44875.430205381941</v>
      </c>
      <c r="D563" s="26" t="s">
        <v>10</v>
      </c>
      <c r="E563" s="26" t="s">
        <v>29</v>
      </c>
      <c r="F563" s="29">
        <v>72.739999999999995</v>
      </c>
      <c r="G563" s="26" t="s">
        <v>43</v>
      </c>
      <c r="H563" s="26">
        <v>401</v>
      </c>
      <c r="I563" s="30">
        <v>29168.74</v>
      </c>
      <c r="J563" s="26" t="s">
        <v>30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75</v>
      </c>
      <c r="C564" s="28">
        <v>44875.430473148146</v>
      </c>
      <c r="D564" s="26" t="s">
        <v>10</v>
      </c>
      <c r="E564" s="26" t="s">
        <v>27</v>
      </c>
      <c r="F564" s="29">
        <v>106.48</v>
      </c>
      <c r="G564" s="26" t="s">
        <v>43</v>
      </c>
      <c r="H564" s="26">
        <v>583</v>
      </c>
      <c r="I564" s="30">
        <v>62077.84</v>
      </c>
      <c r="J564" s="26" t="s">
        <v>24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75</v>
      </c>
      <c r="C565" s="28">
        <v>44875.43047324074</v>
      </c>
      <c r="D565" s="26" t="s">
        <v>10</v>
      </c>
      <c r="E565" s="26" t="s">
        <v>27</v>
      </c>
      <c r="F565" s="29">
        <v>106.48</v>
      </c>
      <c r="G565" s="26" t="s">
        <v>43</v>
      </c>
      <c r="H565" s="26">
        <v>462</v>
      </c>
      <c r="I565" s="30">
        <v>49193.760000000002</v>
      </c>
      <c r="J565" s="26" t="s">
        <v>28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75</v>
      </c>
      <c r="C566" s="28">
        <v>44875.43047324074</v>
      </c>
      <c r="D566" s="26" t="s">
        <v>10</v>
      </c>
      <c r="E566" s="26" t="s">
        <v>27</v>
      </c>
      <c r="F566" s="29">
        <v>106.48</v>
      </c>
      <c r="G566" s="26" t="s">
        <v>43</v>
      </c>
      <c r="H566" s="26">
        <v>57</v>
      </c>
      <c r="I566" s="30">
        <v>6069.36</v>
      </c>
      <c r="J566" s="26" t="s">
        <v>28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75</v>
      </c>
      <c r="C567" s="28">
        <v>44875.43047324074</v>
      </c>
      <c r="D567" s="26" t="s">
        <v>10</v>
      </c>
      <c r="E567" s="26" t="s">
        <v>27</v>
      </c>
      <c r="F567" s="29">
        <v>106.48</v>
      </c>
      <c r="G567" s="26" t="s">
        <v>43</v>
      </c>
      <c r="H567" s="26">
        <v>43</v>
      </c>
      <c r="I567" s="30">
        <v>4578.6400000000003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75</v>
      </c>
      <c r="C568" s="28">
        <v>44875.43088925926</v>
      </c>
      <c r="D568" s="26" t="s">
        <v>10</v>
      </c>
      <c r="E568" s="26" t="s">
        <v>22</v>
      </c>
      <c r="F568" s="29">
        <v>9.782</v>
      </c>
      <c r="G568" s="26" t="s">
        <v>43</v>
      </c>
      <c r="H568" s="26">
        <v>551</v>
      </c>
      <c r="I568" s="30">
        <v>5389.88</v>
      </c>
      <c r="J568" s="26" t="s">
        <v>23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75</v>
      </c>
      <c r="C569" s="28">
        <v>44875.430890000003</v>
      </c>
      <c r="D569" s="26" t="s">
        <v>10</v>
      </c>
      <c r="E569" s="26" t="s">
        <v>22</v>
      </c>
      <c r="F569" s="29">
        <v>9.782</v>
      </c>
      <c r="G569" s="26" t="s">
        <v>43</v>
      </c>
      <c r="H569" s="26">
        <v>352</v>
      </c>
      <c r="I569" s="30">
        <v>3443.26</v>
      </c>
      <c r="J569" s="26" t="s">
        <v>23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75</v>
      </c>
      <c r="C570" s="28">
        <v>44875.431282361111</v>
      </c>
      <c r="D570" s="26" t="s">
        <v>10</v>
      </c>
      <c r="E570" s="26" t="s">
        <v>27</v>
      </c>
      <c r="F570" s="29">
        <v>106.52</v>
      </c>
      <c r="G570" s="26" t="s">
        <v>43</v>
      </c>
      <c r="H570" s="26">
        <v>5</v>
      </c>
      <c r="I570" s="30">
        <v>532.6</v>
      </c>
      <c r="J570" s="26" t="s">
        <v>28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75</v>
      </c>
      <c r="C571" s="28">
        <v>44875.431840868056</v>
      </c>
      <c r="D571" s="26" t="s">
        <v>10</v>
      </c>
      <c r="E571" s="26" t="s">
        <v>27</v>
      </c>
      <c r="F571" s="29">
        <v>106.62</v>
      </c>
      <c r="G571" s="26" t="s">
        <v>43</v>
      </c>
      <c r="H571" s="26">
        <v>592</v>
      </c>
      <c r="I571" s="30">
        <v>63119.040000000001</v>
      </c>
      <c r="J571" s="26" t="s">
        <v>24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75</v>
      </c>
      <c r="C572" s="28">
        <v>44875.431840960649</v>
      </c>
      <c r="D572" s="26" t="s">
        <v>10</v>
      </c>
      <c r="E572" s="26" t="s">
        <v>27</v>
      </c>
      <c r="F572" s="29">
        <v>106.62</v>
      </c>
      <c r="G572" s="26" t="s">
        <v>43</v>
      </c>
      <c r="H572" s="26">
        <v>670</v>
      </c>
      <c r="I572" s="30">
        <v>71435.399999999994</v>
      </c>
      <c r="J572" s="26" t="s">
        <v>28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75</v>
      </c>
      <c r="C573" s="28">
        <v>44875.431841168982</v>
      </c>
      <c r="D573" s="26" t="s">
        <v>10</v>
      </c>
      <c r="E573" s="26" t="s">
        <v>22</v>
      </c>
      <c r="F573" s="29">
        <v>9.7929999999999993</v>
      </c>
      <c r="G573" s="26" t="s">
        <v>43</v>
      </c>
      <c r="H573" s="26">
        <v>649</v>
      </c>
      <c r="I573" s="30">
        <v>6355.66</v>
      </c>
      <c r="J573" s="26" t="s">
        <v>23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75</v>
      </c>
      <c r="C574" s="28">
        <v>44875.432200208335</v>
      </c>
      <c r="D574" s="26" t="s">
        <v>10</v>
      </c>
      <c r="E574" s="26" t="s">
        <v>27</v>
      </c>
      <c r="F574" s="29">
        <v>106.62</v>
      </c>
      <c r="G574" s="26" t="s">
        <v>43</v>
      </c>
      <c r="H574" s="26">
        <v>612</v>
      </c>
      <c r="I574" s="30">
        <v>65251.44</v>
      </c>
      <c r="J574" s="26" t="s">
        <v>28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75</v>
      </c>
      <c r="C575" s="28">
        <v>44875.432200439813</v>
      </c>
      <c r="D575" s="26" t="s">
        <v>10</v>
      </c>
      <c r="E575" s="26" t="s">
        <v>27</v>
      </c>
      <c r="F575" s="29">
        <v>106.6</v>
      </c>
      <c r="G575" s="26" t="s">
        <v>43</v>
      </c>
      <c r="H575" s="26">
        <v>429</v>
      </c>
      <c r="I575" s="30">
        <v>45731.4</v>
      </c>
      <c r="J575" s="26" t="s">
        <v>28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75</v>
      </c>
      <c r="C576" s="28">
        <v>44875.432640810184</v>
      </c>
      <c r="D576" s="26" t="s">
        <v>10</v>
      </c>
      <c r="E576" s="26" t="s">
        <v>22</v>
      </c>
      <c r="F576" s="29">
        <v>9.7929999999999993</v>
      </c>
      <c r="G576" s="26" t="s">
        <v>43</v>
      </c>
      <c r="H576" s="26">
        <v>398</v>
      </c>
      <c r="I576" s="30">
        <v>3897.61</v>
      </c>
      <c r="J576" s="26" t="s">
        <v>24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75</v>
      </c>
      <c r="C577" s="28">
        <v>44875.432816967594</v>
      </c>
      <c r="D577" s="26" t="s">
        <v>10</v>
      </c>
      <c r="E577" s="26" t="s">
        <v>22</v>
      </c>
      <c r="F577" s="29">
        <v>9.7929999999999993</v>
      </c>
      <c r="G577" s="26" t="s">
        <v>43</v>
      </c>
      <c r="H577" s="26">
        <v>670</v>
      </c>
      <c r="I577" s="30">
        <v>6561.31</v>
      </c>
      <c r="J577" s="26" t="s">
        <v>24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75</v>
      </c>
      <c r="C578" s="28">
        <v>44875.432817060188</v>
      </c>
      <c r="D578" s="26" t="s">
        <v>10</v>
      </c>
      <c r="E578" s="26" t="s">
        <v>22</v>
      </c>
      <c r="F578" s="29">
        <v>9.7929999999999993</v>
      </c>
      <c r="G578" s="26" t="s">
        <v>43</v>
      </c>
      <c r="H578" s="26">
        <v>500</v>
      </c>
      <c r="I578" s="30">
        <v>4896.5</v>
      </c>
      <c r="J578" s="26" t="s">
        <v>23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75</v>
      </c>
      <c r="C579" s="28">
        <v>44875.432817569446</v>
      </c>
      <c r="D579" s="26" t="s">
        <v>10</v>
      </c>
      <c r="E579" s="26" t="s">
        <v>27</v>
      </c>
      <c r="F579" s="29">
        <v>106.62</v>
      </c>
      <c r="G579" s="26" t="s">
        <v>43</v>
      </c>
      <c r="H579" s="26">
        <v>571</v>
      </c>
      <c r="I579" s="30">
        <v>60880.02</v>
      </c>
      <c r="J579" s="26" t="s">
        <v>28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75</v>
      </c>
      <c r="C580" s="28">
        <v>44875.432818113426</v>
      </c>
      <c r="D580" s="26" t="s">
        <v>10</v>
      </c>
      <c r="E580" s="26" t="s">
        <v>22</v>
      </c>
      <c r="F580" s="29">
        <v>9.7910000000000004</v>
      </c>
      <c r="G580" s="26" t="s">
        <v>43</v>
      </c>
      <c r="H580" s="26">
        <v>500</v>
      </c>
      <c r="I580" s="30">
        <v>4895.5</v>
      </c>
      <c r="J580" s="26" t="s">
        <v>23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75</v>
      </c>
      <c r="C581" s="28">
        <v>44875.432818159723</v>
      </c>
      <c r="D581" s="26" t="s">
        <v>10</v>
      </c>
      <c r="E581" s="26" t="s">
        <v>27</v>
      </c>
      <c r="F581" s="29">
        <v>106.6</v>
      </c>
      <c r="G581" s="26" t="s">
        <v>43</v>
      </c>
      <c r="H581" s="26">
        <v>571</v>
      </c>
      <c r="I581" s="30">
        <v>60868.6</v>
      </c>
      <c r="J581" s="26" t="s">
        <v>28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75</v>
      </c>
      <c r="C582" s="28">
        <v>44875.433194814817</v>
      </c>
      <c r="D582" s="26" t="s">
        <v>10</v>
      </c>
      <c r="E582" s="26" t="s">
        <v>27</v>
      </c>
      <c r="F582" s="29">
        <v>106.58</v>
      </c>
      <c r="G582" s="26" t="s">
        <v>43</v>
      </c>
      <c r="H582" s="26">
        <v>593</v>
      </c>
      <c r="I582" s="30">
        <v>63201.94</v>
      </c>
      <c r="J582" s="26" t="s">
        <v>24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75</v>
      </c>
      <c r="C583" s="28">
        <v>44875.433195011574</v>
      </c>
      <c r="D583" s="26" t="s">
        <v>10</v>
      </c>
      <c r="E583" s="26" t="s">
        <v>27</v>
      </c>
      <c r="F583" s="29">
        <v>106.58</v>
      </c>
      <c r="G583" s="26" t="s">
        <v>43</v>
      </c>
      <c r="H583" s="26">
        <v>281</v>
      </c>
      <c r="I583" s="30">
        <v>29948.98</v>
      </c>
      <c r="J583" s="26" t="s">
        <v>25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75</v>
      </c>
      <c r="C584" s="28">
        <v>44875.43319502315</v>
      </c>
      <c r="D584" s="26" t="s">
        <v>10</v>
      </c>
      <c r="E584" s="26" t="s">
        <v>27</v>
      </c>
      <c r="F584" s="29">
        <v>106.58</v>
      </c>
      <c r="G584" s="26" t="s">
        <v>43</v>
      </c>
      <c r="H584" s="26">
        <v>120</v>
      </c>
      <c r="I584" s="30">
        <v>12789.6</v>
      </c>
      <c r="J584" s="26" t="s">
        <v>25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75</v>
      </c>
      <c r="C585" s="28">
        <v>44875.433906863429</v>
      </c>
      <c r="D585" s="26" t="s">
        <v>10</v>
      </c>
      <c r="E585" s="26" t="s">
        <v>22</v>
      </c>
      <c r="F585" s="29">
        <v>9.7870000000000008</v>
      </c>
      <c r="G585" s="26" t="s">
        <v>43</v>
      </c>
      <c r="H585" s="26">
        <v>562</v>
      </c>
      <c r="I585" s="30">
        <v>5500.29</v>
      </c>
      <c r="J585" s="26" t="s">
        <v>24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75</v>
      </c>
      <c r="C586" s="28">
        <v>44875.433906967592</v>
      </c>
      <c r="D586" s="26" t="s">
        <v>10</v>
      </c>
      <c r="E586" s="26" t="s">
        <v>22</v>
      </c>
      <c r="F586" s="29">
        <v>9.7870000000000008</v>
      </c>
      <c r="G586" s="26" t="s">
        <v>43</v>
      </c>
      <c r="H586" s="26">
        <v>238</v>
      </c>
      <c r="I586" s="30">
        <v>2329.31</v>
      </c>
      <c r="J586" s="26" t="s">
        <v>23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75</v>
      </c>
      <c r="C587" s="28">
        <v>44875.433906967592</v>
      </c>
      <c r="D587" s="26" t="s">
        <v>10</v>
      </c>
      <c r="E587" s="26" t="s">
        <v>22</v>
      </c>
      <c r="F587" s="29">
        <v>9.7870000000000008</v>
      </c>
      <c r="G587" s="26" t="s">
        <v>43</v>
      </c>
      <c r="H587" s="26">
        <v>263</v>
      </c>
      <c r="I587" s="30">
        <v>2573.98</v>
      </c>
      <c r="J587" s="26" t="s">
        <v>23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75</v>
      </c>
      <c r="C588" s="28">
        <v>44875.434250162034</v>
      </c>
      <c r="D588" s="26" t="s">
        <v>10</v>
      </c>
      <c r="E588" s="26" t="s">
        <v>27</v>
      </c>
      <c r="F588" s="29">
        <v>106.62</v>
      </c>
      <c r="G588" s="26" t="s">
        <v>43</v>
      </c>
      <c r="H588" s="26">
        <v>519</v>
      </c>
      <c r="I588" s="30">
        <v>55335.78</v>
      </c>
      <c r="J588" s="26" t="s">
        <v>28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75</v>
      </c>
      <c r="C589" s="28">
        <v>44875.434595833336</v>
      </c>
      <c r="D589" s="26" t="s">
        <v>10</v>
      </c>
      <c r="E589" s="26" t="s">
        <v>29</v>
      </c>
      <c r="F589" s="29">
        <v>72.84</v>
      </c>
      <c r="G589" s="26" t="s">
        <v>43</v>
      </c>
      <c r="H589" s="26">
        <v>361</v>
      </c>
      <c r="I589" s="30">
        <v>26295.24</v>
      </c>
      <c r="J589" s="26" t="s">
        <v>30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75</v>
      </c>
      <c r="C590" s="28">
        <v>44875.434595937499</v>
      </c>
      <c r="D590" s="26" t="s">
        <v>10</v>
      </c>
      <c r="E590" s="26" t="s">
        <v>27</v>
      </c>
      <c r="F590" s="29">
        <v>106.64</v>
      </c>
      <c r="G590" s="26" t="s">
        <v>43</v>
      </c>
      <c r="H590" s="26">
        <v>551</v>
      </c>
      <c r="I590" s="30">
        <v>58758.64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75</v>
      </c>
      <c r="C591" s="28">
        <v>44875.434684189815</v>
      </c>
      <c r="D591" s="26" t="s">
        <v>10</v>
      </c>
      <c r="E591" s="26" t="s">
        <v>22</v>
      </c>
      <c r="F591" s="29">
        <v>9.7910000000000004</v>
      </c>
      <c r="G591" s="26" t="s">
        <v>43</v>
      </c>
      <c r="H591" s="26">
        <v>477</v>
      </c>
      <c r="I591" s="30">
        <v>4670.3100000000004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75</v>
      </c>
      <c r="C592" s="28">
        <v>44875.434684398148</v>
      </c>
      <c r="D592" s="26" t="s">
        <v>10</v>
      </c>
      <c r="E592" s="26" t="s">
        <v>27</v>
      </c>
      <c r="F592" s="29">
        <v>106.6</v>
      </c>
      <c r="G592" s="26" t="s">
        <v>43</v>
      </c>
      <c r="H592" s="26">
        <v>488</v>
      </c>
      <c r="I592" s="30">
        <v>52020.800000000003</v>
      </c>
      <c r="J592" s="26" t="s">
        <v>28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75</v>
      </c>
      <c r="C593" s="28">
        <v>44875.434705914355</v>
      </c>
      <c r="D593" s="26" t="s">
        <v>10</v>
      </c>
      <c r="E593" s="26" t="s">
        <v>22</v>
      </c>
      <c r="F593" s="29">
        <v>9.7880000000000003</v>
      </c>
      <c r="G593" s="26" t="s">
        <v>43</v>
      </c>
      <c r="H593" s="26">
        <v>225</v>
      </c>
      <c r="I593" s="30">
        <v>2202.3000000000002</v>
      </c>
      <c r="J593" s="26" t="s">
        <v>23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75</v>
      </c>
      <c r="C594" s="28">
        <v>44875.434705914355</v>
      </c>
      <c r="D594" s="26" t="s">
        <v>10</v>
      </c>
      <c r="E594" s="26" t="s">
        <v>22</v>
      </c>
      <c r="F594" s="29">
        <v>9.7880000000000003</v>
      </c>
      <c r="G594" s="26" t="s">
        <v>43</v>
      </c>
      <c r="H594" s="26">
        <v>92</v>
      </c>
      <c r="I594" s="30">
        <v>900.5</v>
      </c>
      <c r="J594" s="26" t="s">
        <v>23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75</v>
      </c>
      <c r="C595" s="28">
        <v>44875.435402048613</v>
      </c>
      <c r="D595" s="26" t="s">
        <v>10</v>
      </c>
      <c r="E595" s="26" t="s">
        <v>27</v>
      </c>
      <c r="F595" s="29">
        <v>106.58</v>
      </c>
      <c r="G595" s="26" t="s">
        <v>43</v>
      </c>
      <c r="H595" s="26">
        <v>487</v>
      </c>
      <c r="I595" s="30">
        <v>51904.46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75</v>
      </c>
      <c r="C596" s="28">
        <v>44875.435402164352</v>
      </c>
      <c r="D596" s="26" t="s">
        <v>10</v>
      </c>
      <c r="E596" s="26" t="s">
        <v>22</v>
      </c>
      <c r="F596" s="29">
        <v>9.7850000000000001</v>
      </c>
      <c r="G596" s="26" t="s">
        <v>43</v>
      </c>
      <c r="H596" s="26">
        <v>398</v>
      </c>
      <c r="I596" s="30">
        <v>3894.43</v>
      </c>
      <c r="J596" s="26" t="s">
        <v>24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75</v>
      </c>
      <c r="C597" s="28">
        <v>44875.435402164352</v>
      </c>
      <c r="D597" s="26" t="s">
        <v>10</v>
      </c>
      <c r="E597" s="26" t="s">
        <v>22</v>
      </c>
      <c r="F597" s="29">
        <v>9.7850000000000001</v>
      </c>
      <c r="G597" s="26" t="s">
        <v>43</v>
      </c>
      <c r="H597" s="26">
        <v>118</v>
      </c>
      <c r="I597" s="30">
        <v>1154.6300000000001</v>
      </c>
      <c r="J597" s="26" t="s">
        <v>24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75</v>
      </c>
      <c r="C598" s="28">
        <v>44875.435643877317</v>
      </c>
      <c r="D598" s="26" t="s">
        <v>10</v>
      </c>
      <c r="E598" s="26" t="s">
        <v>27</v>
      </c>
      <c r="F598" s="29">
        <v>106.56</v>
      </c>
      <c r="G598" s="26" t="s">
        <v>43</v>
      </c>
      <c r="H598" s="26">
        <v>504</v>
      </c>
      <c r="I598" s="30">
        <v>53706.239999999998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75</v>
      </c>
      <c r="C599" s="28">
        <v>44875.436046782408</v>
      </c>
      <c r="D599" s="26" t="s">
        <v>10</v>
      </c>
      <c r="E599" s="26" t="s">
        <v>22</v>
      </c>
      <c r="F599" s="29">
        <v>9.7859999999999996</v>
      </c>
      <c r="G599" s="26" t="s">
        <v>43</v>
      </c>
      <c r="H599" s="26">
        <v>373</v>
      </c>
      <c r="I599" s="30">
        <v>3650.18</v>
      </c>
      <c r="J599" s="26" t="s">
        <v>23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75</v>
      </c>
      <c r="C600" s="28">
        <v>44875.436046840281</v>
      </c>
      <c r="D600" s="26" t="s">
        <v>10</v>
      </c>
      <c r="E600" s="26" t="s">
        <v>22</v>
      </c>
      <c r="F600" s="29">
        <v>9.7859999999999996</v>
      </c>
      <c r="G600" s="26" t="s">
        <v>43</v>
      </c>
      <c r="H600" s="26">
        <v>263</v>
      </c>
      <c r="I600" s="30">
        <v>2573.7199999999998</v>
      </c>
      <c r="J600" s="26" t="s">
        <v>23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75</v>
      </c>
      <c r="C601" s="28">
        <v>44875.436046979165</v>
      </c>
      <c r="D601" s="26" t="s">
        <v>10</v>
      </c>
      <c r="E601" s="26" t="s">
        <v>27</v>
      </c>
      <c r="F601" s="29">
        <v>106.58</v>
      </c>
      <c r="G601" s="26" t="s">
        <v>43</v>
      </c>
      <c r="H601" s="26">
        <v>488</v>
      </c>
      <c r="I601" s="30">
        <v>52011.040000000001</v>
      </c>
      <c r="J601" s="26" t="s">
        <v>28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75</v>
      </c>
      <c r="C602" s="28">
        <v>44875.436265277778</v>
      </c>
      <c r="D602" s="26" t="s">
        <v>10</v>
      </c>
      <c r="E602" s="26" t="s">
        <v>22</v>
      </c>
      <c r="F602" s="29">
        <v>9.7850000000000001</v>
      </c>
      <c r="G602" s="26" t="s">
        <v>43</v>
      </c>
      <c r="H602" s="26">
        <v>385</v>
      </c>
      <c r="I602" s="30">
        <v>3767.23</v>
      </c>
      <c r="J602" s="26" t="s">
        <v>23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75</v>
      </c>
      <c r="C603" s="28">
        <v>44875.437311180554</v>
      </c>
      <c r="D603" s="26" t="s">
        <v>10</v>
      </c>
      <c r="E603" s="26" t="s">
        <v>22</v>
      </c>
      <c r="F603" s="29">
        <v>9.7870000000000008</v>
      </c>
      <c r="G603" s="26" t="s">
        <v>43</v>
      </c>
      <c r="H603" s="26">
        <v>182</v>
      </c>
      <c r="I603" s="30">
        <v>1781.23</v>
      </c>
      <c r="J603" s="26" t="s">
        <v>24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75</v>
      </c>
      <c r="C604" s="28">
        <v>44875.437311180554</v>
      </c>
      <c r="D604" s="26" t="s">
        <v>10</v>
      </c>
      <c r="E604" s="26" t="s">
        <v>22</v>
      </c>
      <c r="F604" s="29">
        <v>9.7870000000000008</v>
      </c>
      <c r="G604" s="26" t="s">
        <v>43</v>
      </c>
      <c r="H604" s="26">
        <v>273</v>
      </c>
      <c r="I604" s="30">
        <v>2671.85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75</v>
      </c>
      <c r="C605" s="28">
        <v>44875.437311284724</v>
      </c>
      <c r="D605" s="26" t="s">
        <v>10</v>
      </c>
      <c r="E605" s="26" t="s">
        <v>22</v>
      </c>
      <c r="F605" s="29">
        <v>9.7870000000000008</v>
      </c>
      <c r="G605" s="26" t="s">
        <v>43</v>
      </c>
      <c r="H605" s="26">
        <v>527</v>
      </c>
      <c r="I605" s="30">
        <v>5157.75</v>
      </c>
      <c r="J605" s="26" t="s">
        <v>23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75</v>
      </c>
      <c r="C606" s="28">
        <v>44875.437311284724</v>
      </c>
      <c r="D606" s="26" t="s">
        <v>10</v>
      </c>
      <c r="E606" s="26" t="s">
        <v>22</v>
      </c>
      <c r="F606" s="29">
        <v>9.7870000000000008</v>
      </c>
      <c r="G606" s="26" t="s">
        <v>43</v>
      </c>
      <c r="H606" s="26">
        <v>42</v>
      </c>
      <c r="I606" s="30">
        <v>411.05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75</v>
      </c>
      <c r="C607" s="28">
        <v>44875.437311307869</v>
      </c>
      <c r="D607" s="26" t="s">
        <v>10</v>
      </c>
      <c r="E607" s="26" t="s">
        <v>22</v>
      </c>
      <c r="F607" s="29">
        <v>9.7870000000000008</v>
      </c>
      <c r="G607" s="26" t="s">
        <v>43</v>
      </c>
      <c r="H607" s="26">
        <v>492</v>
      </c>
      <c r="I607" s="30">
        <v>4815.2</v>
      </c>
      <c r="J607" s="26" t="s">
        <v>24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75</v>
      </c>
      <c r="C608" s="28">
        <v>44875.43732513889</v>
      </c>
      <c r="D608" s="26" t="s">
        <v>10</v>
      </c>
      <c r="E608" s="26" t="s">
        <v>27</v>
      </c>
      <c r="F608" s="29">
        <v>106.56</v>
      </c>
      <c r="G608" s="26" t="s">
        <v>43</v>
      </c>
      <c r="H608" s="26">
        <v>505</v>
      </c>
      <c r="I608" s="30">
        <v>53812.800000000003</v>
      </c>
      <c r="J608" s="26" t="s">
        <v>24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75</v>
      </c>
      <c r="C609" s="28">
        <v>44875.437325231484</v>
      </c>
      <c r="D609" s="26" t="s">
        <v>10</v>
      </c>
      <c r="E609" s="26" t="s">
        <v>27</v>
      </c>
      <c r="F609" s="29">
        <v>106.56</v>
      </c>
      <c r="G609" s="26" t="s">
        <v>43</v>
      </c>
      <c r="H609" s="26">
        <v>370</v>
      </c>
      <c r="I609" s="30">
        <v>39427.199999999997</v>
      </c>
      <c r="J609" s="26" t="s">
        <v>28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75</v>
      </c>
      <c r="C610" s="28">
        <v>44875.437325231484</v>
      </c>
      <c r="D610" s="26" t="s">
        <v>10</v>
      </c>
      <c r="E610" s="26" t="s">
        <v>27</v>
      </c>
      <c r="F610" s="29">
        <v>106.56</v>
      </c>
      <c r="G610" s="26" t="s">
        <v>43</v>
      </c>
      <c r="H610" s="26">
        <v>206</v>
      </c>
      <c r="I610" s="30">
        <v>21951.360000000001</v>
      </c>
      <c r="J610" s="26" t="s">
        <v>28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75</v>
      </c>
      <c r="C611" s="28">
        <v>44875.437667164355</v>
      </c>
      <c r="D611" s="26" t="s">
        <v>10</v>
      </c>
      <c r="E611" s="26" t="s">
        <v>22</v>
      </c>
      <c r="F611" s="29">
        <v>9.7880000000000003</v>
      </c>
      <c r="G611" s="26" t="s">
        <v>43</v>
      </c>
      <c r="H611" s="26">
        <v>529</v>
      </c>
      <c r="I611" s="30">
        <v>5177.8500000000004</v>
      </c>
      <c r="J611" s="26" t="s">
        <v>23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75</v>
      </c>
      <c r="C612" s="28">
        <v>44875.438008275465</v>
      </c>
      <c r="D612" s="26" t="s">
        <v>10</v>
      </c>
      <c r="E612" s="26" t="s">
        <v>27</v>
      </c>
      <c r="F612" s="29">
        <v>106.58</v>
      </c>
      <c r="G612" s="26" t="s">
        <v>43</v>
      </c>
      <c r="H612" s="26">
        <v>529</v>
      </c>
      <c r="I612" s="30">
        <v>56380.82</v>
      </c>
      <c r="J612" s="26" t="s">
        <v>28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75</v>
      </c>
      <c r="C613" s="28">
        <v>44875.438305173608</v>
      </c>
      <c r="D613" s="26" t="s">
        <v>10</v>
      </c>
      <c r="E613" s="26" t="s">
        <v>27</v>
      </c>
      <c r="F613" s="29">
        <v>106.6</v>
      </c>
      <c r="G613" s="26" t="s">
        <v>43</v>
      </c>
      <c r="H613" s="26">
        <v>525</v>
      </c>
      <c r="I613" s="30">
        <v>55965</v>
      </c>
      <c r="J613" s="26" t="s">
        <v>24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75</v>
      </c>
      <c r="C614" s="28">
        <v>44875.438305266201</v>
      </c>
      <c r="D614" s="26" t="s">
        <v>10</v>
      </c>
      <c r="E614" s="26" t="s">
        <v>27</v>
      </c>
      <c r="F614" s="29">
        <v>106.6</v>
      </c>
      <c r="G614" s="26" t="s">
        <v>43</v>
      </c>
      <c r="H614" s="26">
        <v>563</v>
      </c>
      <c r="I614" s="30">
        <v>60015.8</v>
      </c>
      <c r="J614" s="26" t="s">
        <v>28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75</v>
      </c>
      <c r="C615" s="28">
        <v>44875.438884432871</v>
      </c>
      <c r="D615" s="26" t="s">
        <v>10</v>
      </c>
      <c r="E615" s="26" t="s">
        <v>29</v>
      </c>
      <c r="F615" s="29">
        <v>72.8</v>
      </c>
      <c r="G615" s="26" t="s">
        <v>43</v>
      </c>
      <c r="H615" s="26">
        <v>90</v>
      </c>
      <c r="I615" s="30">
        <v>6552</v>
      </c>
      <c r="J615" s="26" t="s">
        <v>30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75</v>
      </c>
      <c r="C616" s="28">
        <v>44875.439010937502</v>
      </c>
      <c r="D616" s="26" t="s">
        <v>10</v>
      </c>
      <c r="E616" s="26" t="s">
        <v>22</v>
      </c>
      <c r="F616" s="29">
        <v>9.7889999999999997</v>
      </c>
      <c r="G616" s="26" t="s">
        <v>43</v>
      </c>
      <c r="H616" s="26">
        <v>431</v>
      </c>
      <c r="I616" s="30">
        <v>4219.0600000000004</v>
      </c>
      <c r="J616" s="26" t="s">
        <v>24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75</v>
      </c>
      <c r="C617" s="28">
        <v>44875.43911752315</v>
      </c>
      <c r="D617" s="26" t="s">
        <v>10</v>
      </c>
      <c r="E617" s="26" t="s">
        <v>27</v>
      </c>
      <c r="F617" s="29">
        <v>106.6</v>
      </c>
      <c r="G617" s="26" t="s">
        <v>43</v>
      </c>
      <c r="H617" s="26">
        <v>501</v>
      </c>
      <c r="I617" s="30">
        <v>53406.6</v>
      </c>
      <c r="J617" s="26" t="s">
        <v>28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75</v>
      </c>
      <c r="C618" s="28">
        <v>44875.439352824076</v>
      </c>
      <c r="D618" s="26" t="s">
        <v>10</v>
      </c>
      <c r="E618" s="26" t="s">
        <v>22</v>
      </c>
      <c r="F618" s="29">
        <v>9.7959999999999994</v>
      </c>
      <c r="G618" s="26" t="s">
        <v>43</v>
      </c>
      <c r="H618" s="26">
        <v>561</v>
      </c>
      <c r="I618" s="30">
        <v>5495.56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75</v>
      </c>
      <c r="C619" s="28">
        <v>44875.439641701392</v>
      </c>
      <c r="D619" s="26" t="s">
        <v>10</v>
      </c>
      <c r="E619" s="26" t="s">
        <v>27</v>
      </c>
      <c r="F619" s="29">
        <v>106.68</v>
      </c>
      <c r="G619" s="26" t="s">
        <v>43</v>
      </c>
      <c r="H619" s="26">
        <v>410</v>
      </c>
      <c r="I619" s="30">
        <v>43738.8</v>
      </c>
      <c r="J619" s="26" t="s">
        <v>28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75</v>
      </c>
      <c r="C620" s="28">
        <v>44875.439641793979</v>
      </c>
      <c r="D620" s="26" t="s">
        <v>10</v>
      </c>
      <c r="E620" s="26" t="s">
        <v>27</v>
      </c>
      <c r="F620" s="29">
        <v>106.68</v>
      </c>
      <c r="G620" s="26" t="s">
        <v>43</v>
      </c>
      <c r="H620" s="26">
        <v>533</v>
      </c>
      <c r="I620" s="30">
        <v>56860.44</v>
      </c>
      <c r="J620" s="26" t="s">
        <v>24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75</v>
      </c>
      <c r="C621" s="28">
        <v>44875.439641793979</v>
      </c>
      <c r="D621" s="26" t="s">
        <v>10</v>
      </c>
      <c r="E621" s="26" t="s">
        <v>27</v>
      </c>
      <c r="F621" s="29">
        <v>106.68</v>
      </c>
      <c r="G621" s="26" t="s">
        <v>43</v>
      </c>
      <c r="H621" s="26">
        <v>402</v>
      </c>
      <c r="I621" s="30">
        <v>42885.36</v>
      </c>
      <c r="J621" s="26" t="s">
        <v>25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75</v>
      </c>
      <c r="C622" s="28">
        <v>44875.439839907405</v>
      </c>
      <c r="D622" s="26" t="s">
        <v>10</v>
      </c>
      <c r="E622" s="26" t="s">
        <v>27</v>
      </c>
      <c r="F622" s="29">
        <v>106.74</v>
      </c>
      <c r="G622" s="26" t="s">
        <v>43</v>
      </c>
      <c r="H622" s="26">
        <v>433</v>
      </c>
      <c r="I622" s="30">
        <v>46218.42</v>
      </c>
      <c r="J622" s="26" t="s">
        <v>28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75</v>
      </c>
      <c r="C623" s="28">
        <v>44875.43984003472</v>
      </c>
      <c r="D623" s="26" t="s">
        <v>10</v>
      </c>
      <c r="E623" s="26" t="s">
        <v>22</v>
      </c>
      <c r="F623" s="29">
        <v>9.8030000000000008</v>
      </c>
      <c r="G623" s="26" t="s">
        <v>43</v>
      </c>
      <c r="H623" s="26">
        <v>626</v>
      </c>
      <c r="I623" s="30">
        <v>6136.68</v>
      </c>
      <c r="J623" s="26" t="s">
        <v>24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75</v>
      </c>
      <c r="C624" s="28">
        <v>44875.439840127314</v>
      </c>
      <c r="D624" s="26" t="s">
        <v>10</v>
      </c>
      <c r="E624" s="26" t="s">
        <v>22</v>
      </c>
      <c r="F624" s="29">
        <v>9.8030000000000008</v>
      </c>
      <c r="G624" s="26" t="s">
        <v>43</v>
      </c>
      <c r="H624" s="26">
        <v>684</v>
      </c>
      <c r="I624" s="30">
        <v>6705.25</v>
      </c>
      <c r="J624" s="26" t="s">
        <v>23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75</v>
      </c>
      <c r="C625" s="28">
        <v>44875.439840150466</v>
      </c>
      <c r="D625" s="26" t="s">
        <v>10</v>
      </c>
      <c r="E625" s="26" t="s">
        <v>22</v>
      </c>
      <c r="F625" s="29">
        <v>9.8019999999999996</v>
      </c>
      <c r="G625" s="26" t="s">
        <v>43</v>
      </c>
      <c r="H625" s="26">
        <v>479</v>
      </c>
      <c r="I625" s="30">
        <v>4695.16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75</v>
      </c>
      <c r="C626" s="28">
        <v>44875.439995578701</v>
      </c>
      <c r="D626" s="26" t="s">
        <v>10</v>
      </c>
      <c r="E626" s="26" t="s">
        <v>29</v>
      </c>
      <c r="F626" s="29">
        <v>72.900000000000006</v>
      </c>
      <c r="G626" s="26" t="s">
        <v>43</v>
      </c>
      <c r="H626" s="26">
        <v>366</v>
      </c>
      <c r="I626" s="30">
        <v>26681.4</v>
      </c>
      <c r="J626" s="26" t="s">
        <v>30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75</v>
      </c>
      <c r="C627" s="28">
        <v>44875.43999579861</v>
      </c>
      <c r="D627" s="26" t="s">
        <v>10</v>
      </c>
      <c r="E627" s="26" t="s">
        <v>22</v>
      </c>
      <c r="F627" s="29">
        <v>9.8019999999999996</v>
      </c>
      <c r="G627" s="26" t="s">
        <v>43</v>
      </c>
      <c r="H627" s="26">
        <v>437</v>
      </c>
      <c r="I627" s="30">
        <v>4283.47</v>
      </c>
      <c r="J627" s="26" t="s">
        <v>23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75</v>
      </c>
      <c r="C628" s="28">
        <v>44875.439999780094</v>
      </c>
      <c r="D628" s="26" t="s">
        <v>10</v>
      </c>
      <c r="E628" s="26" t="s">
        <v>22</v>
      </c>
      <c r="F628" s="29">
        <v>9.7989999999999995</v>
      </c>
      <c r="G628" s="26" t="s">
        <v>43</v>
      </c>
      <c r="H628" s="26">
        <v>377</v>
      </c>
      <c r="I628" s="30">
        <v>3694.22</v>
      </c>
      <c r="J628" s="26" t="s">
        <v>25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75</v>
      </c>
      <c r="C629" s="28">
        <v>44875.440000451388</v>
      </c>
      <c r="D629" s="26" t="s">
        <v>10</v>
      </c>
      <c r="E629" s="26" t="s">
        <v>29</v>
      </c>
      <c r="F629" s="29">
        <v>72.88</v>
      </c>
      <c r="G629" s="26" t="s">
        <v>43</v>
      </c>
      <c r="H629" s="26">
        <v>52</v>
      </c>
      <c r="I629" s="30">
        <v>3789.76</v>
      </c>
      <c r="J629" s="26" t="s">
        <v>30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75</v>
      </c>
      <c r="C630" s="28">
        <v>44875.440347962962</v>
      </c>
      <c r="D630" s="26" t="s">
        <v>10</v>
      </c>
      <c r="E630" s="26" t="s">
        <v>22</v>
      </c>
      <c r="F630" s="29">
        <v>9.7970000000000006</v>
      </c>
      <c r="G630" s="26" t="s">
        <v>43</v>
      </c>
      <c r="H630" s="26">
        <v>311</v>
      </c>
      <c r="I630" s="30">
        <v>3046.87</v>
      </c>
      <c r="J630" s="26" t="s">
        <v>24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75</v>
      </c>
      <c r="C631" s="28">
        <v>44875.440373356483</v>
      </c>
      <c r="D631" s="26" t="s">
        <v>10</v>
      </c>
      <c r="E631" s="26" t="s">
        <v>27</v>
      </c>
      <c r="F631" s="29">
        <v>106.66</v>
      </c>
      <c r="G631" s="26" t="s">
        <v>43</v>
      </c>
      <c r="H631" s="26">
        <v>500</v>
      </c>
      <c r="I631" s="30">
        <v>53330</v>
      </c>
      <c r="J631" s="26" t="s">
        <v>28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75</v>
      </c>
      <c r="C632" s="28">
        <v>44875.440373356483</v>
      </c>
      <c r="D632" s="26" t="s">
        <v>10</v>
      </c>
      <c r="E632" s="26" t="s">
        <v>27</v>
      </c>
      <c r="F632" s="29">
        <v>106.66</v>
      </c>
      <c r="G632" s="26" t="s">
        <v>43</v>
      </c>
      <c r="H632" s="26">
        <v>36</v>
      </c>
      <c r="I632" s="30">
        <v>3839.76</v>
      </c>
      <c r="J632" s="26" t="s">
        <v>28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75</v>
      </c>
      <c r="C633" s="28">
        <v>44875.440823287034</v>
      </c>
      <c r="D633" s="26" t="s">
        <v>10</v>
      </c>
      <c r="E633" s="26" t="s">
        <v>22</v>
      </c>
      <c r="F633" s="29">
        <v>9.7899999999999991</v>
      </c>
      <c r="G633" s="26" t="s">
        <v>43</v>
      </c>
      <c r="H633" s="26">
        <v>415</v>
      </c>
      <c r="I633" s="30">
        <v>4062.85</v>
      </c>
      <c r="J633" s="26" t="s">
        <v>23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75</v>
      </c>
      <c r="C634" s="28">
        <v>44875.44087402778</v>
      </c>
      <c r="D634" s="26" t="s">
        <v>10</v>
      </c>
      <c r="E634" s="26" t="s">
        <v>27</v>
      </c>
      <c r="F634" s="29">
        <v>106.56</v>
      </c>
      <c r="G634" s="26" t="s">
        <v>43</v>
      </c>
      <c r="H634" s="26">
        <v>183</v>
      </c>
      <c r="I634" s="30">
        <v>19500.48</v>
      </c>
      <c r="J634" s="26" t="s">
        <v>24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75</v>
      </c>
      <c r="C635" s="28">
        <v>44875.440926296294</v>
      </c>
      <c r="D635" s="26" t="s">
        <v>10</v>
      </c>
      <c r="E635" s="26" t="s">
        <v>27</v>
      </c>
      <c r="F635" s="29">
        <v>106.58</v>
      </c>
      <c r="G635" s="26" t="s">
        <v>43</v>
      </c>
      <c r="H635" s="26">
        <v>455</v>
      </c>
      <c r="I635" s="30">
        <v>48493.9</v>
      </c>
      <c r="J635" s="26" t="s">
        <v>24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75</v>
      </c>
      <c r="C636" s="28">
        <v>44875.440926377312</v>
      </c>
      <c r="D636" s="26" t="s">
        <v>10</v>
      </c>
      <c r="E636" s="26" t="s">
        <v>27</v>
      </c>
      <c r="F636" s="29">
        <v>106.58</v>
      </c>
      <c r="G636" s="26" t="s">
        <v>43</v>
      </c>
      <c r="H636" s="26">
        <v>518</v>
      </c>
      <c r="I636" s="30">
        <v>55208.44</v>
      </c>
      <c r="J636" s="26" t="s">
        <v>28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75</v>
      </c>
      <c r="C637" s="28">
        <v>44875.441535127313</v>
      </c>
      <c r="D637" s="26" t="s">
        <v>10</v>
      </c>
      <c r="E637" s="26" t="s">
        <v>22</v>
      </c>
      <c r="F637" s="29">
        <v>9.7910000000000004</v>
      </c>
      <c r="G637" s="26" t="s">
        <v>43</v>
      </c>
      <c r="H637" s="26">
        <v>267</v>
      </c>
      <c r="I637" s="30">
        <v>2614.1999999999998</v>
      </c>
      <c r="J637" s="26" t="s">
        <v>24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75</v>
      </c>
      <c r="C638" s="28">
        <v>44875.441535138889</v>
      </c>
      <c r="D638" s="26" t="s">
        <v>10</v>
      </c>
      <c r="E638" s="26" t="s">
        <v>22</v>
      </c>
      <c r="F638" s="29">
        <v>9.7910000000000004</v>
      </c>
      <c r="G638" s="26" t="s">
        <v>43</v>
      </c>
      <c r="H638" s="26">
        <v>369</v>
      </c>
      <c r="I638" s="30">
        <v>3612.88</v>
      </c>
      <c r="J638" s="26" t="s">
        <v>24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75</v>
      </c>
      <c r="C639" s="28">
        <v>44875.441535196762</v>
      </c>
      <c r="D639" s="26" t="s">
        <v>10</v>
      </c>
      <c r="E639" s="26" t="s">
        <v>22</v>
      </c>
      <c r="F639" s="29">
        <v>9.7910000000000004</v>
      </c>
      <c r="G639" s="26" t="s">
        <v>43</v>
      </c>
      <c r="H639" s="26">
        <v>526</v>
      </c>
      <c r="I639" s="30">
        <v>5150.07</v>
      </c>
      <c r="J639" s="26" t="s">
        <v>23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75</v>
      </c>
      <c r="C640" s="28">
        <v>44875.441535196762</v>
      </c>
      <c r="D640" s="26" t="s">
        <v>10</v>
      </c>
      <c r="E640" s="26" t="s">
        <v>22</v>
      </c>
      <c r="F640" s="29">
        <v>9.7899999999999991</v>
      </c>
      <c r="G640" s="26" t="s">
        <v>43</v>
      </c>
      <c r="H640" s="26">
        <v>367</v>
      </c>
      <c r="I640" s="30">
        <v>3592.93</v>
      </c>
      <c r="J640" s="26" t="s">
        <v>23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75</v>
      </c>
      <c r="C641" s="28">
        <v>44875.441558344908</v>
      </c>
      <c r="D641" s="26" t="s">
        <v>10</v>
      </c>
      <c r="E641" s="26" t="s">
        <v>27</v>
      </c>
      <c r="F641" s="29">
        <v>106.48</v>
      </c>
      <c r="G641" s="26" t="s">
        <v>43</v>
      </c>
      <c r="H641" s="26">
        <v>256</v>
      </c>
      <c r="I641" s="30">
        <v>27258.880000000001</v>
      </c>
      <c r="J641" s="26" t="s">
        <v>28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75</v>
      </c>
      <c r="C642" s="28">
        <v>44875.441558344908</v>
      </c>
      <c r="D642" s="26" t="s">
        <v>10</v>
      </c>
      <c r="E642" s="26" t="s">
        <v>27</v>
      </c>
      <c r="F642" s="29">
        <v>106.48</v>
      </c>
      <c r="G642" s="26" t="s">
        <v>43</v>
      </c>
      <c r="H642" s="26">
        <v>267</v>
      </c>
      <c r="I642" s="30">
        <v>28430.16</v>
      </c>
      <c r="J642" s="26" t="s">
        <v>28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75</v>
      </c>
      <c r="C643" s="28">
        <v>44875.442593877313</v>
      </c>
      <c r="D643" s="26" t="s">
        <v>10</v>
      </c>
      <c r="E643" s="26" t="s">
        <v>22</v>
      </c>
      <c r="F643" s="29">
        <v>9.7899999999999991</v>
      </c>
      <c r="G643" s="26" t="s">
        <v>43</v>
      </c>
      <c r="H643" s="26">
        <v>415</v>
      </c>
      <c r="I643" s="30">
        <v>4062.85</v>
      </c>
      <c r="J643" s="26" t="s">
        <v>24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75</v>
      </c>
      <c r="C644" s="28">
        <v>44875.443103715275</v>
      </c>
      <c r="D644" s="26" t="s">
        <v>10</v>
      </c>
      <c r="E644" s="26" t="s">
        <v>27</v>
      </c>
      <c r="F644" s="29">
        <v>106.54</v>
      </c>
      <c r="G644" s="26" t="s">
        <v>43</v>
      </c>
      <c r="H644" s="26">
        <v>700</v>
      </c>
      <c r="I644" s="30">
        <v>74578</v>
      </c>
      <c r="J644" s="26" t="s">
        <v>24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75</v>
      </c>
      <c r="C645" s="28">
        <v>44875.443103831021</v>
      </c>
      <c r="D645" s="26" t="s">
        <v>10</v>
      </c>
      <c r="E645" s="26" t="s">
        <v>27</v>
      </c>
      <c r="F645" s="29">
        <v>106.54</v>
      </c>
      <c r="G645" s="26" t="s">
        <v>43</v>
      </c>
      <c r="H645" s="26">
        <v>616</v>
      </c>
      <c r="I645" s="30">
        <v>65628.639999999999</v>
      </c>
      <c r="J645" s="26" t="s">
        <v>28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75</v>
      </c>
      <c r="C646" s="28">
        <v>44875.44344278935</v>
      </c>
      <c r="D646" s="26" t="s">
        <v>10</v>
      </c>
      <c r="E646" s="26" t="s">
        <v>22</v>
      </c>
      <c r="F646" s="29">
        <v>9.7940000000000005</v>
      </c>
      <c r="G646" s="26" t="s">
        <v>43</v>
      </c>
      <c r="H646" s="26">
        <v>556</v>
      </c>
      <c r="I646" s="30">
        <v>5445.46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75</v>
      </c>
      <c r="C647" s="28">
        <v>44875.443443124997</v>
      </c>
      <c r="D647" s="26" t="s">
        <v>10</v>
      </c>
      <c r="E647" s="26" t="s">
        <v>22</v>
      </c>
      <c r="F647" s="29">
        <v>9.7940000000000005</v>
      </c>
      <c r="G647" s="26" t="s">
        <v>43</v>
      </c>
      <c r="H647" s="26">
        <v>722</v>
      </c>
      <c r="I647" s="30">
        <v>7071.27</v>
      </c>
      <c r="J647" s="26" t="s">
        <v>23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75</v>
      </c>
      <c r="C648" s="28">
        <v>44875.443555266203</v>
      </c>
      <c r="D648" s="26" t="s">
        <v>10</v>
      </c>
      <c r="E648" s="26" t="s">
        <v>22</v>
      </c>
      <c r="F648" s="29">
        <v>9.7959999999999994</v>
      </c>
      <c r="G648" s="26" t="s">
        <v>43</v>
      </c>
      <c r="H648" s="26">
        <v>415</v>
      </c>
      <c r="I648" s="30">
        <v>4065.34</v>
      </c>
      <c r="J648" s="26" t="s">
        <v>23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75</v>
      </c>
      <c r="C649" s="28">
        <v>44875.443555474536</v>
      </c>
      <c r="D649" s="26" t="s">
        <v>10</v>
      </c>
      <c r="E649" s="26" t="s">
        <v>22</v>
      </c>
      <c r="F649" s="29">
        <v>9.7949999999999999</v>
      </c>
      <c r="G649" s="26" t="s">
        <v>43</v>
      </c>
      <c r="H649" s="26">
        <v>536</v>
      </c>
      <c r="I649" s="30">
        <v>5250.12</v>
      </c>
      <c r="J649" s="26" t="s">
        <v>23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75</v>
      </c>
      <c r="C650" s="28">
        <v>44875.443761828705</v>
      </c>
      <c r="D650" s="26" t="s">
        <v>10</v>
      </c>
      <c r="E650" s="26" t="s">
        <v>22</v>
      </c>
      <c r="F650" s="29">
        <v>9.7940000000000005</v>
      </c>
      <c r="G650" s="26" t="s">
        <v>43</v>
      </c>
      <c r="H650" s="26">
        <v>53</v>
      </c>
      <c r="I650" s="30">
        <v>519.08000000000004</v>
      </c>
      <c r="J650" s="26" t="s">
        <v>23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75</v>
      </c>
      <c r="C651" s="28">
        <v>44875.443761828705</v>
      </c>
      <c r="D651" s="26" t="s">
        <v>10</v>
      </c>
      <c r="E651" s="26" t="s">
        <v>22</v>
      </c>
      <c r="F651" s="29">
        <v>9.7940000000000005</v>
      </c>
      <c r="G651" s="26" t="s">
        <v>43</v>
      </c>
      <c r="H651" s="26">
        <v>426</v>
      </c>
      <c r="I651" s="30">
        <v>4172.24</v>
      </c>
      <c r="J651" s="26" t="s">
        <v>23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75</v>
      </c>
      <c r="C652" s="28">
        <v>44875.444140277781</v>
      </c>
      <c r="D652" s="26" t="s">
        <v>10</v>
      </c>
      <c r="E652" s="26" t="s">
        <v>22</v>
      </c>
      <c r="F652" s="29">
        <v>9.798</v>
      </c>
      <c r="G652" s="26" t="s">
        <v>43</v>
      </c>
      <c r="H652" s="26">
        <v>112</v>
      </c>
      <c r="I652" s="30">
        <v>1097.3800000000001</v>
      </c>
      <c r="J652" s="26" t="s">
        <v>24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75</v>
      </c>
      <c r="C653" s="28">
        <v>44875.444140277781</v>
      </c>
      <c r="D653" s="26" t="s">
        <v>10</v>
      </c>
      <c r="E653" s="26" t="s">
        <v>22</v>
      </c>
      <c r="F653" s="29">
        <v>9.798</v>
      </c>
      <c r="G653" s="26" t="s">
        <v>43</v>
      </c>
      <c r="H653" s="26">
        <v>211</v>
      </c>
      <c r="I653" s="30">
        <v>2067.38</v>
      </c>
      <c r="J653" s="26" t="s">
        <v>24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75</v>
      </c>
      <c r="C654" s="28">
        <v>44875.444226550928</v>
      </c>
      <c r="D654" s="26" t="s">
        <v>10</v>
      </c>
      <c r="E654" s="26" t="s">
        <v>27</v>
      </c>
      <c r="F654" s="29">
        <v>106.64</v>
      </c>
      <c r="G654" s="26" t="s">
        <v>43</v>
      </c>
      <c r="H654" s="26">
        <v>542</v>
      </c>
      <c r="I654" s="30">
        <v>57798.879999999997</v>
      </c>
      <c r="J654" s="26" t="s">
        <v>24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75</v>
      </c>
      <c r="C655" s="28">
        <v>44875.44422665509</v>
      </c>
      <c r="D655" s="26" t="s">
        <v>10</v>
      </c>
      <c r="E655" s="26" t="s">
        <v>27</v>
      </c>
      <c r="F655" s="29">
        <v>106.62</v>
      </c>
      <c r="G655" s="26" t="s">
        <v>43</v>
      </c>
      <c r="H655" s="26">
        <v>608</v>
      </c>
      <c r="I655" s="30">
        <v>64824.959999999999</v>
      </c>
      <c r="J655" s="26" t="s">
        <v>28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75</v>
      </c>
      <c r="C656" s="28">
        <v>44875.44422665509</v>
      </c>
      <c r="D656" s="26" t="s">
        <v>10</v>
      </c>
      <c r="E656" s="26" t="s">
        <v>27</v>
      </c>
      <c r="F656" s="29">
        <v>106.64</v>
      </c>
      <c r="G656" s="26" t="s">
        <v>43</v>
      </c>
      <c r="H656" s="26">
        <v>870</v>
      </c>
      <c r="I656" s="30">
        <v>92776.8</v>
      </c>
      <c r="J656" s="26" t="s">
        <v>28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75</v>
      </c>
      <c r="C657" s="28">
        <v>44875.44422675926</v>
      </c>
      <c r="D657" s="26" t="s">
        <v>10</v>
      </c>
      <c r="E657" s="26" t="s">
        <v>27</v>
      </c>
      <c r="F657" s="29">
        <v>106.62</v>
      </c>
      <c r="G657" s="26" t="s">
        <v>43</v>
      </c>
      <c r="H657" s="26">
        <v>368</v>
      </c>
      <c r="I657" s="30">
        <v>39236.160000000003</v>
      </c>
      <c r="J657" s="26" t="s">
        <v>25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75</v>
      </c>
      <c r="C658" s="28">
        <v>44875.444830555556</v>
      </c>
      <c r="D658" s="26" t="s">
        <v>10</v>
      </c>
      <c r="E658" s="26" t="s">
        <v>27</v>
      </c>
      <c r="F658" s="29">
        <v>106.66</v>
      </c>
      <c r="G658" s="26" t="s">
        <v>43</v>
      </c>
      <c r="H658" s="26">
        <v>498</v>
      </c>
      <c r="I658" s="30">
        <v>53116.68</v>
      </c>
      <c r="J658" s="26" t="s">
        <v>28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75</v>
      </c>
      <c r="C659" s="28">
        <v>44875.445056157405</v>
      </c>
      <c r="D659" s="26" t="s">
        <v>10</v>
      </c>
      <c r="E659" s="26" t="s">
        <v>22</v>
      </c>
      <c r="F659" s="29">
        <v>9.798</v>
      </c>
      <c r="G659" s="26" t="s">
        <v>43</v>
      </c>
      <c r="H659" s="26">
        <v>233</v>
      </c>
      <c r="I659" s="30">
        <v>2282.9299999999998</v>
      </c>
      <c r="J659" s="26" t="s">
        <v>23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75</v>
      </c>
      <c r="C660" s="28">
        <v>44875.445056157405</v>
      </c>
      <c r="D660" s="26" t="s">
        <v>10</v>
      </c>
      <c r="E660" s="26" t="s">
        <v>22</v>
      </c>
      <c r="F660" s="29">
        <v>9.7989999999999995</v>
      </c>
      <c r="G660" s="26" t="s">
        <v>43</v>
      </c>
      <c r="H660" s="26">
        <v>400</v>
      </c>
      <c r="I660" s="30">
        <v>3919.6</v>
      </c>
      <c r="J660" s="26" t="s">
        <v>23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75</v>
      </c>
      <c r="C661" s="28">
        <v>44875.445056157405</v>
      </c>
      <c r="D661" s="26" t="s">
        <v>10</v>
      </c>
      <c r="E661" s="26" t="s">
        <v>22</v>
      </c>
      <c r="F661" s="29">
        <v>9.7989999999999995</v>
      </c>
      <c r="G661" s="26" t="s">
        <v>43</v>
      </c>
      <c r="H661" s="26">
        <v>67</v>
      </c>
      <c r="I661" s="30">
        <v>656.53</v>
      </c>
      <c r="J661" s="26" t="s">
        <v>23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75</v>
      </c>
      <c r="C662" s="28">
        <v>44875.445056180557</v>
      </c>
      <c r="D662" s="26" t="s">
        <v>10</v>
      </c>
      <c r="E662" s="26" t="s">
        <v>22</v>
      </c>
      <c r="F662" s="29">
        <v>9.798</v>
      </c>
      <c r="G662" s="26" t="s">
        <v>43</v>
      </c>
      <c r="H662" s="26">
        <v>91</v>
      </c>
      <c r="I662" s="30">
        <v>891.62</v>
      </c>
      <c r="J662" s="26" t="s">
        <v>23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75</v>
      </c>
      <c r="C663" s="28">
        <v>44875.445056504628</v>
      </c>
      <c r="D663" s="26" t="s">
        <v>10</v>
      </c>
      <c r="E663" s="26" t="s">
        <v>22</v>
      </c>
      <c r="F663" s="29">
        <v>9.7970000000000006</v>
      </c>
      <c r="G663" s="26" t="s">
        <v>43</v>
      </c>
      <c r="H663" s="26">
        <v>324</v>
      </c>
      <c r="I663" s="30">
        <v>3174.23</v>
      </c>
      <c r="J663" s="26" t="s">
        <v>23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75</v>
      </c>
      <c r="C664" s="28">
        <v>44875.445527083335</v>
      </c>
      <c r="D664" s="26" t="s">
        <v>10</v>
      </c>
      <c r="E664" s="26" t="s">
        <v>22</v>
      </c>
      <c r="F664" s="29">
        <v>9.798</v>
      </c>
      <c r="G664" s="26" t="s">
        <v>43</v>
      </c>
      <c r="H664" s="26">
        <v>587</v>
      </c>
      <c r="I664" s="30">
        <v>5751.43</v>
      </c>
      <c r="J664" s="26" t="s">
        <v>24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75</v>
      </c>
      <c r="C665" s="28">
        <v>44875.445627534726</v>
      </c>
      <c r="D665" s="26" t="s">
        <v>10</v>
      </c>
      <c r="E665" s="26" t="s">
        <v>27</v>
      </c>
      <c r="F665" s="29">
        <v>106.66</v>
      </c>
      <c r="G665" s="26" t="s">
        <v>43</v>
      </c>
      <c r="H665" s="26">
        <v>498</v>
      </c>
      <c r="I665" s="30">
        <v>53116.68</v>
      </c>
      <c r="J665" s="26" t="s">
        <v>28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75</v>
      </c>
      <c r="C666" s="28">
        <v>44875.445627627312</v>
      </c>
      <c r="D666" s="26" t="s">
        <v>10</v>
      </c>
      <c r="E666" s="26" t="s">
        <v>27</v>
      </c>
      <c r="F666" s="29">
        <v>106.66</v>
      </c>
      <c r="G666" s="26" t="s">
        <v>43</v>
      </c>
      <c r="H666" s="26">
        <v>527</v>
      </c>
      <c r="I666" s="30">
        <v>56209.82</v>
      </c>
      <c r="J666" s="26" t="s">
        <v>24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75</v>
      </c>
      <c r="C667" s="28">
        <v>44875.445777534725</v>
      </c>
      <c r="D667" s="26" t="s">
        <v>10</v>
      </c>
      <c r="E667" s="26" t="s">
        <v>29</v>
      </c>
      <c r="F667" s="29">
        <v>72.86</v>
      </c>
      <c r="G667" s="26" t="s">
        <v>43</v>
      </c>
      <c r="H667" s="26">
        <v>174</v>
      </c>
      <c r="I667" s="30">
        <v>12677.64</v>
      </c>
      <c r="J667" s="26" t="s">
        <v>30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75</v>
      </c>
      <c r="C668" s="28">
        <v>44875.445777534725</v>
      </c>
      <c r="D668" s="26" t="s">
        <v>10</v>
      </c>
      <c r="E668" s="26" t="s">
        <v>29</v>
      </c>
      <c r="F668" s="29">
        <v>72.86</v>
      </c>
      <c r="G668" s="26" t="s">
        <v>43</v>
      </c>
      <c r="H668" s="26">
        <v>252</v>
      </c>
      <c r="I668" s="30">
        <v>18360.72</v>
      </c>
      <c r="J668" s="26" t="s">
        <v>30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75</v>
      </c>
      <c r="C669" s="28">
        <v>44875.445777743058</v>
      </c>
      <c r="D669" s="26" t="s">
        <v>10</v>
      </c>
      <c r="E669" s="26" t="s">
        <v>22</v>
      </c>
      <c r="F669" s="29">
        <v>9.7959999999999994</v>
      </c>
      <c r="G669" s="26" t="s">
        <v>43</v>
      </c>
      <c r="H669" s="26">
        <v>732</v>
      </c>
      <c r="I669" s="30">
        <v>7170.67</v>
      </c>
      <c r="J669" s="26" t="s">
        <v>23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75</v>
      </c>
      <c r="C670" s="28">
        <v>44875.44685375</v>
      </c>
      <c r="D670" s="26" t="s">
        <v>10</v>
      </c>
      <c r="E670" s="26" t="s">
        <v>22</v>
      </c>
      <c r="F670" s="29">
        <v>9.8000000000000007</v>
      </c>
      <c r="G670" s="26" t="s">
        <v>43</v>
      </c>
      <c r="H670" s="26">
        <v>572</v>
      </c>
      <c r="I670" s="30">
        <v>5605.6</v>
      </c>
      <c r="J670" s="26" t="s">
        <v>24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75</v>
      </c>
      <c r="C671" s="28">
        <v>44875.446853773145</v>
      </c>
      <c r="D671" s="26" t="s">
        <v>10</v>
      </c>
      <c r="E671" s="26" t="s">
        <v>27</v>
      </c>
      <c r="F671" s="29">
        <v>106.66</v>
      </c>
      <c r="G671" s="26" t="s">
        <v>43</v>
      </c>
      <c r="H671" s="26">
        <v>516</v>
      </c>
      <c r="I671" s="30">
        <v>55036.56</v>
      </c>
      <c r="J671" s="26" t="s">
        <v>24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75</v>
      </c>
      <c r="C672" s="28">
        <v>44875.446853819441</v>
      </c>
      <c r="D672" s="26" t="s">
        <v>10</v>
      </c>
      <c r="E672" s="26" t="s">
        <v>22</v>
      </c>
      <c r="F672" s="29">
        <v>9.8000000000000007</v>
      </c>
      <c r="G672" s="26" t="s">
        <v>43</v>
      </c>
      <c r="H672" s="26">
        <v>527</v>
      </c>
      <c r="I672" s="30">
        <v>5164.6000000000004</v>
      </c>
      <c r="J672" s="26" t="s">
        <v>23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75</v>
      </c>
      <c r="C673" s="28">
        <v>44875.446853819441</v>
      </c>
      <c r="D673" s="26" t="s">
        <v>10</v>
      </c>
      <c r="E673" s="26" t="s">
        <v>27</v>
      </c>
      <c r="F673" s="29">
        <v>106.66</v>
      </c>
      <c r="G673" s="26" t="s">
        <v>43</v>
      </c>
      <c r="H673" s="26">
        <v>588</v>
      </c>
      <c r="I673" s="30">
        <v>62716.08</v>
      </c>
      <c r="J673" s="26" t="s">
        <v>28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75</v>
      </c>
      <c r="C674" s="28">
        <v>44875.446853877314</v>
      </c>
      <c r="D674" s="26" t="s">
        <v>10</v>
      </c>
      <c r="E674" s="26" t="s">
        <v>27</v>
      </c>
      <c r="F674" s="29">
        <v>106.64</v>
      </c>
      <c r="G674" s="26" t="s">
        <v>43</v>
      </c>
      <c r="H674" s="26">
        <v>409</v>
      </c>
      <c r="I674" s="30">
        <v>43615.76</v>
      </c>
      <c r="J674" s="26" t="s">
        <v>28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75</v>
      </c>
      <c r="C675" s="28">
        <v>44875.4468546875</v>
      </c>
      <c r="D675" s="26" t="s">
        <v>10</v>
      </c>
      <c r="E675" s="26" t="s">
        <v>22</v>
      </c>
      <c r="F675" s="29">
        <v>9.798</v>
      </c>
      <c r="G675" s="26" t="s">
        <v>43</v>
      </c>
      <c r="H675" s="26">
        <v>415</v>
      </c>
      <c r="I675" s="30">
        <v>4066.17</v>
      </c>
      <c r="J675" s="26" t="s">
        <v>23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75</v>
      </c>
      <c r="C676" s="28">
        <v>44875.44746560185</v>
      </c>
      <c r="D676" s="26" t="s">
        <v>10</v>
      </c>
      <c r="E676" s="26" t="s">
        <v>27</v>
      </c>
      <c r="F676" s="29">
        <v>106.64</v>
      </c>
      <c r="G676" s="26" t="s">
        <v>43</v>
      </c>
      <c r="H676" s="26">
        <v>496</v>
      </c>
      <c r="I676" s="30">
        <v>52893.440000000002</v>
      </c>
      <c r="J676" s="26" t="s">
        <v>28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75</v>
      </c>
      <c r="C677" s="28">
        <v>44875.447592291668</v>
      </c>
      <c r="D677" s="26" t="s">
        <v>10</v>
      </c>
      <c r="E677" s="26" t="s">
        <v>22</v>
      </c>
      <c r="F677" s="29">
        <v>9.7959999999999994</v>
      </c>
      <c r="G677" s="26" t="s">
        <v>43</v>
      </c>
      <c r="H677" s="26">
        <v>408</v>
      </c>
      <c r="I677" s="30">
        <v>3996.77</v>
      </c>
      <c r="J677" s="26" t="s">
        <v>24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75</v>
      </c>
      <c r="C678" s="28">
        <v>44875.447592291668</v>
      </c>
      <c r="D678" s="26" t="s">
        <v>10</v>
      </c>
      <c r="E678" s="26" t="s">
        <v>22</v>
      </c>
      <c r="F678" s="29">
        <v>9.7959999999999994</v>
      </c>
      <c r="G678" s="26" t="s">
        <v>43</v>
      </c>
      <c r="H678" s="26">
        <v>163</v>
      </c>
      <c r="I678" s="30">
        <v>1596.75</v>
      </c>
      <c r="J678" s="26" t="s">
        <v>24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75</v>
      </c>
      <c r="C679" s="28">
        <v>44875.448130497687</v>
      </c>
      <c r="D679" s="26" t="s">
        <v>10</v>
      </c>
      <c r="E679" s="26" t="s">
        <v>27</v>
      </c>
      <c r="F679" s="29">
        <v>106.6</v>
      </c>
      <c r="G679" s="26" t="s">
        <v>43</v>
      </c>
      <c r="H679" s="26">
        <v>493</v>
      </c>
      <c r="I679" s="30">
        <v>52553.8</v>
      </c>
      <c r="J679" s="26" t="s">
        <v>28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75</v>
      </c>
      <c r="C680" s="28">
        <v>44875.448132187499</v>
      </c>
      <c r="D680" s="26" t="s">
        <v>10</v>
      </c>
      <c r="E680" s="26" t="s">
        <v>27</v>
      </c>
      <c r="F680" s="29">
        <v>106.6</v>
      </c>
      <c r="G680" s="26" t="s">
        <v>43</v>
      </c>
      <c r="H680" s="26">
        <v>514</v>
      </c>
      <c r="I680" s="30">
        <v>54792.4</v>
      </c>
      <c r="J680" s="26" t="s">
        <v>24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75</v>
      </c>
      <c r="C681" s="28">
        <v>44875.448240648147</v>
      </c>
      <c r="D681" s="26" t="s">
        <v>10</v>
      </c>
      <c r="E681" s="26" t="s">
        <v>22</v>
      </c>
      <c r="F681" s="29">
        <v>9.798</v>
      </c>
      <c r="G681" s="26" t="s">
        <v>43</v>
      </c>
      <c r="H681" s="26">
        <v>640</v>
      </c>
      <c r="I681" s="30">
        <v>6270.72</v>
      </c>
      <c r="J681" s="26" t="s">
        <v>23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75</v>
      </c>
      <c r="C682" s="28">
        <v>44875.448274513888</v>
      </c>
      <c r="D682" s="26" t="s">
        <v>10</v>
      </c>
      <c r="E682" s="26" t="s">
        <v>22</v>
      </c>
      <c r="F682" s="29">
        <v>9.7959999999999994</v>
      </c>
      <c r="G682" s="26" t="s">
        <v>43</v>
      </c>
      <c r="H682" s="26">
        <v>495</v>
      </c>
      <c r="I682" s="30">
        <v>4849.0200000000004</v>
      </c>
      <c r="J682" s="26" t="s">
        <v>23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75</v>
      </c>
      <c r="C683" s="28">
        <v>44875.448450729164</v>
      </c>
      <c r="D683" s="26" t="s">
        <v>10</v>
      </c>
      <c r="E683" s="26" t="s">
        <v>27</v>
      </c>
      <c r="F683" s="29">
        <v>106.58</v>
      </c>
      <c r="G683" s="26" t="s">
        <v>43</v>
      </c>
      <c r="H683" s="26">
        <v>483</v>
      </c>
      <c r="I683" s="30">
        <v>51478.14</v>
      </c>
      <c r="J683" s="26" t="s">
        <v>28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75</v>
      </c>
      <c r="C684" s="28">
        <v>44875.449403032406</v>
      </c>
      <c r="D684" s="26" t="s">
        <v>10</v>
      </c>
      <c r="E684" s="26" t="s">
        <v>22</v>
      </c>
      <c r="F684" s="29">
        <v>9.7899999999999991</v>
      </c>
      <c r="G684" s="26" t="s">
        <v>43</v>
      </c>
      <c r="H684" s="26">
        <v>556</v>
      </c>
      <c r="I684" s="30">
        <v>5443.24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75</v>
      </c>
      <c r="C685" s="28">
        <v>44875.44961802083</v>
      </c>
      <c r="D685" s="26" t="s">
        <v>10</v>
      </c>
      <c r="E685" s="26" t="s">
        <v>27</v>
      </c>
      <c r="F685" s="29">
        <v>106.56</v>
      </c>
      <c r="G685" s="26" t="s">
        <v>43</v>
      </c>
      <c r="H685" s="26">
        <v>751</v>
      </c>
      <c r="I685" s="30">
        <v>80026.559999999998</v>
      </c>
      <c r="J685" s="26" t="s">
        <v>24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75</v>
      </c>
      <c r="C686" s="28">
        <v>44875.449618101855</v>
      </c>
      <c r="D686" s="26" t="s">
        <v>10</v>
      </c>
      <c r="E686" s="26" t="s">
        <v>27</v>
      </c>
      <c r="F686" s="29">
        <v>106.56</v>
      </c>
      <c r="G686" s="26" t="s">
        <v>43</v>
      </c>
      <c r="H686" s="26">
        <v>483</v>
      </c>
      <c r="I686" s="30">
        <v>51468.480000000003</v>
      </c>
      <c r="J686" s="26" t="s">
        <v>28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75</v>
      </c>
      <c r="C687" s="28">
        <v>44875.449797673609</v>
      </c>
      <c r="D687" s="26" t="s">
        <v>10</v>
      </c>
      <c r="E687" s="26" t="s">
        <v>27</v>
      </c>
      <c r="F687" s="29">
        <v>106.56</v>
      </c>
      <c r="G687" s="26" t="s">
        <v>43</v>
      </c>
      <c r="H687" s="26">
        <v>225</v>
      </c>
      <c r="I687" s="30">
        <v>23976</v>
      </c>
      <c r="J687" s="26" t="s">
        <v>25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75</v>
      </c>
      <c r="C688" s="28">
        <v>44875.449797685185</v>
      </c>
      <c r="D688" s="26" t="s">
        <v>10</v>
      </c>
      <c r="E688" s="26" t="s">
        <v>27</v>
      </c>
      <c r="F688" s="29">
        <v>106.56</v>
      </c>
      <c r="G688" s="26" t="s">
        <v>43</v>
      </c>
      <c r="H688" s="26">
        <v>169</v>
      </c>
      <c r="I688" s="30">
        <v>18008.64</v>
      </c>
      <c r="J688" s="26" t="s">
        <v>25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75</v>
      </c>
      <c r="C689" s="28">
        <v>44875.449797777779</v>
      </c>
      <c r="D689" s="26" t="s">
        <v>10</v>
      </c>
      <c r="E689" s="26" t="s">
        <v>27</v>
      </c>
      <c r="F689" s="29">
        <v>106.56</v>
      </c>
      <c r="G689" s="26" t="s">
        <v>43</v>
      </c>
      <c r="H689" s="26">
        <v>484</v>
      </c>
      <c r="I689" s="30">
        <v>51575.040000000001</v>
      </c>
      <c r="J689" s="26" t="s">
        <v>28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75</v>
      </c>
      <c r="C690" s="28">
        <v>44875.450405347219</v>
      </c>
      <c r="D690" s="26" t="s">
        <v>10</v>
      </c>
      <c r="E690" s="26" t="s">
        <v>27</v>
      </c>
      <c r="F690" s="29">
        <v>106.6</v>
      </c>
      <c r="G690" s="26" t="s">
        <v>43</v>
      </c>
      <c r="H690" s="26">
        <v>483</v>
      </c>
      <c r="I690" s="30">
        <v>51487.8</v>
      </c>
      <c r="J690" s="26" t="s">
        <v>28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75</v>
      </c>
      <c r="C691" s="28">
        <v>44875.450422199072</v>
      </c>
      <c r="D691" s="26" t="s">
        <v>10</v>
      </c>
      <c r="E691" s="26" t="s">
        <v>22</v>
      </c>
      <c r="F691" s="29">
        <v>9.7959999999999994</v>
      </c>
      <c r="G691" s="26" t="s">
        <v>43</v>
      </c>
      <c r="H691" s="26">
        <v>797</v>
      </c>
      <c r="I691" s="30">
        <v>7807.41</v>
      </c>
      <c r="J691" s="26" t="s">
        <v>23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75</v>
      </c>
      <c r="C692" s="28">
        <v>44875.451286840274</v>
      </c>
      <c r="D692" s="26" t="s">
        <v>10</v>
      </c>
      <c r="E692" s="26" t="s">
        <v>29</v>
      </c>
      <c r="F692" s="29">
        <v>72.86</v>
      </c>
      <c r="G692" s="26" t="s">
        <v>43</v>
      </c>
      <c r="H692" s="26">
        <v>429</v>
      </c>
      <c r="I692" s="30">
        <v>31256.94</v>
      </c>
      <c r="J692" s="26" t="s">
        <v>30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75</v>
      </c>
      <c r="C693" s="28">
        <v>44875.451286840274</v>
      </c>
      <c r="D693" s="26" t="s">
        <v>10</v>
      </c>
      <c r="E693" s="26" t="s">
        <v>22</v>
      </c>
      <c r="F693" s="29">
        <v>9.7970000000000006</v>
      </c>
      <c r="G693" s="26" t="s">
        <v>43</v>
      </c>
      <c r="H693" s="26">
        <v>700</v>
      </c>
      <c r="I693" s="30">
        <v>6857.9</v>
      </c>
      <c r="J693" s="26" t="s">
        <v>23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75</v>
      </c>
      <c r="C694" s="28">
        <v>44875.45128695602</v>
      </c>
      <c r="D694" s="26" t="s">
        <v>10</v>
      </c>
      <c r="E694" s="26" t="s">
        <v>27</v>
      </c>
      <c r="F694" s="29">
        <v>106.6</v>
      </c>
      <c r="G694" s="26" t="s">
        <v>43</v>
      </c>
      <c r="H694" s="26">
        <v>501</v>
      </c>
      <c r="I694" s="30">
        <v>53406.6</v>
      </c>
      <c r="J694" s="26" t="s">
        <v>24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75</v>
      </c>
      <c r="C695" s="28">
        <v>44875.451287071759</v>
      </c>
      <c r="D695" s="26" t="s">
        <v>10</v>
      </c>
      <c r="E695" s="26" t="s">
        <v>22</v>
      </c>
      <c r="F695" s="29">
        <v>9.7959999999999994</v>
      </c>
      <c r="G695" s="26" t="s">
        <v>43</v>
      </c>
      <c r="H695" s="26">
        <v>522</v>
      </c>
      <c r="I695" s="30">
        <v>5113.51</v>
      </c>
      <c r="J695" s="26" t="s">
        <v>23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75</v>
      </c>
      <c r="C696" s="28">
        <v>44875.451287071759</v>
      </c>
      <c r="D696" s="26" t="s">
        <v>10</v>
      </c>
      <c r="E696" s="26" t="s">
        <v>27</v>
      </c>
      <c r="F696" s="29">
        <v>106.6</v>
      </c>
      <c r="G696" s="26" t="s">
        <v>43</v>
      </c>
      <c r="H696" s="26">
        <v>484</v>
      </c>
      <c r="I696" s="30">
        <v>51594.400000000001</v>
      </c>
      <c r="J696" s="26" t="s">
        <v>28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75</v>
      </c>
      <c r="C697" s="28">
        <v>44875.451287164353</v>
      </c>
      <c r="D697" s="26" t="s">
        <v>10</v>
      </c>
      <c r="E697" s="26" t="s">
        <v>22</v>
      </c>
      <c r="F697" s="29">
        <v>9.7959999999999994</v>
      </c>
      <c r="G697" s="26" t="s">
        <v>43</v>
      </c>
      <c r="H697" s="26">
        <v>492</v>
      </c>
      <c r="I697" s="30">
        <v>4819.63</v>
      </c>
      <c r="J697" s="26" t="s">
        <v>24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75</v>
      </c>
      <c r="C698" s="28">
        <v>44875.451287187498</v>
      </c>
      <c r="D698" s="26" t="s">
        <v>10</v>
      </c>
      <c r="E698" s="26" t="s">
        <v>22</v>
      </c>
      <c r="F698" s="29">
        <v>9.7949999999999999</v>
      </c>
      <c r="G698" s="26" t="s">
        <v>43</v>
      </c>
      <c r="H698" s="26">
        <v>343</v>
      </c>
      <c r="I698" s="30">
        <v>3359.69</v>
      </c>
      <c r="J698" s="26" t="s">
        <v>24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75</v>
      </c>
      <c r="C699" s="28">
        <v>44875.451287303244</v>
      </c>
      <c r="D699" s="26" t="s">
        <v>10</v>
      </c>
      <c r="E699" s="26" t="s">
        <v>22</v>
      </c>
      <c r="F699" s="29">
        <v>9.7949999999999999</v>
      </c>
      <c r="G699" s="26" t="s">
        <v>43</v>
      </c>
      <c r="H699" s="26">
        <v>522</v>
      </c>
      <c r="I699" s="30">
        <v>5112.99</v>
      </c>
      <c r="J699" s="26" t="s">
        <v>23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75</v>
      </c>
      <c r="C700" s="28">
        <v>44875.451970011571</v>
      </c>
      <c r="D700" s="26" t="s">
        <v>10</v>
      </c>
      <c r="E700" s="26" t="s">
        <v>27</v>
      </c>
      <c r="F700" s="29">
        <v>106.58</v>
      </c>
      <c r="G700" s="26" t="s">
        <v>43</v>
      </c>
      <c r="H700" s="26">
        <v>448</v>
      </c>
      <c r="I700" s="30">
        <v>47747.839999999997</v>
      </c>
      <c r="J700" s="26" t="s">
        <v>28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75</v>
      </c>
      <c r="C701" s="28">
        <v>44875.452099120368</v>
      </c>
      <c r="D701" s="26" t="s">
        <v>10</v>
      </c>
      <c r="E701" s="26" t="s">
        <v>22</v>
      </c>
      <c r="F701" s="29">
        <v>9.7959999999999994</v>
      </c>
      <c r="G701" s="26" t="s">
        <v>43</v>
      </c>
      <c r="H701" s="26">
        <v>461</v>
      </c>
      <c r="I701" s="30">
        <v>4515.96</v>
      </c>
      <c r="J701" s="26" t="s">
        <v>23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75</v>
      </c>
      <c r="C702" s="28">
        <v>44875.452099270835</v>
      </c>
      <c r="D702" s="26" t="s">
        <v>10</v>
      </c>
      <c r="E702" s="26" t="s">
        <v>27</v>
      </c>
      <c r="F702" s="29">
        <v>106.6</v>
      </c>
      <c r="G702" s="26" t="s">
        <v>43</v>
      </c>
      <c r="H702" s="26">
        <v>464</v>
      </c>
      <c r="I702" s="30">
        <v>49462.400000000001</v>
      </c>
      <c r="J702" s="26" t="s">
        <v>24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75</v>
      </c>
      <c r="C703" s="28">
        <v>44875.452099351853</v>
      </c>
      <c r="D703" s="26" t="s">
        <v>10</v>
      </c>
      <c r="E703" s="26" t="s">
        <v>27</v>
      </c>
      <c r="F703" s="29">
        <v>106.6</v>
      </c>
      <c r="G703" s="26" t="s">
        <v>43</v>
      </c>
      <c r="H703" s="26">
        <v>302</v>
      </c>
      <c r="I703" s="30">
        <v>32193.200000000001</v>
      </c>
      <c r="J703" s="26" t="s">
        <v>28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75</v>
      </c>
      <c r="C704" s="28">
        <v>44875.452131585647</v>
      </c>
      <c r="D704" s="26" t="s">
        <v>10</v>
      </c>
      <c r="E704" s="26" t="s">
        <v>22</v>
      </c>
      <c r="F704" s="29">
        <v>9.7949999999999999</v>
      </c>
      <c r="G704" s="26" t="s">
        <v>43</v>
      </c>
      <c r="H704" s="26">
        <v>509</v>
      </c>
      <c r="I704" s="30">
        <v>4985.66</v>
      </c>
      <c r="J704" s="26" t="s">
        <v>24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75</v>
      </c>
      <c r="C705" s="28">
        <v>44875.453778668983</v>
      </c>
      <c r="D705" s="26" t="s">
        <v>10</v>
      </c>
      <c r="E705" s="26" t="s">
        <v>22</v>
      </c>
      <c r="F705" s="29">
        <v>9.8040000000000003</v>
      </c>
      <c r="G705" s="26" t="s">
        <v>43</v>
      </c>
      <c r="H705" s="26">
        <v>61</v>
      </c>
      <c r="I705" s="30">
        <v>598.04</v>
      </c>
      <c r="J705" s="26" t="s">
        <v>23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75</v>
      </c>
      <c r="C706" s="28">
        <v>44875.453778784722</v>
      </c>
      <c r="D706" s="26" t="s">
        <v>10</v>
      </c>
      <c r="E706" s="26" t="s">
        <v>22</v>
      </c>
      <c r="F706" s="29">
        <v>9.8040000000000003</v>
      </c>
      <c r="G706" s="26" t="s">
        <v>43</v>
      </c>
      <c r="H706" s="26">
        <v>495</v>
      </c>
      <c r="I706" s="30">
        <v>4852.9799999999996</v>
      </c>
      <c r="J706" s="26" t="s">
        <v>24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75</v>
      </c>
      <c r="C707" s="28">
        <v>44875.453778900461</v>
      </c>
      <c r="D707" s="26" t="s">
        <v>10</v>
      </c>
      <c r="E707" s="26" t="s">
        <v>22</v>
      </c>
      <c r="F707" s="29">
        <v>9.8040000000000003</v>
      </c>
      <c r="G707" s="26" t="s">
        <v>43</v>
      </c>
      <c r="H707" s="26">
        <v>355</v>
      </c>
      <c r="I707" s="30">
        <v>3480.42</v>
      </c>
      <c r="J707" s="26" t="s">
        <v>23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75</v>
      </c>
      <c r="C708" s="28">
        <v>44875.453913831021</v>
      </c>
      <c r="D708" s="26" t="s">
        <v>10</v>
      </c>
      <c r="E708" s="26" t="s">
        <v>27</v>
      </c>
      <c r="F708" s="29">
        <v>106.68</v>
      </c>
      <c r="G708" s="26" t="s">
        <v>43</v>
      </c>
      <c r="H708" s="26">
        <v>604</v>
      </c>
      <c r="I708" s="30">
        <v>64434.720000000001</v>
      </c>
      <c r="J708" s="26" t="s">
        <v>28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75</v>
      </c>
      <c r="C709" s="28">
        <v>44875.453913935184</v>
      </c>
      <c r="D709" s="26" t="s">
        <v>10</v>
      </c>
      <c r="E709" s="26" t="s">
        <v>27</v>
      </c>
      <c r="F709" s="29">
        <v>106.68</v>
      </c>
      <c r="G709" s="26" t="s">
        <v>43</v>
      </c>
      <c r="H709" s="26">
        <v>458</v>
      </c>
      <c r="I709" s="30">
        <v>48859.44</v>
      </c>
      <c r="J709" s="26" t="s">
        <v>24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75</v>
      </c>
      <c r="C710" s="28">
        <v>44875.454042187499</v>
      </c>
      <c r="D710" s="26" t="s">
        <v>10</v>
      </c>
      <c r="E710" s="26" t="s">
        <v>22</v>
      </c>
      <c r="F710" s="29">
        <v>9.8040000000000003</v>
      </c>
      <c r="G710" s="26" t="s">
        <v>43</v>
      </c>
      <c r="H710" s="26">
        <v>500</v>
      </c>
      <c r="I710" s="30">
        <v>4902</v>
      </c>
      <c r="J710" s="26" t="s">
        <v>23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75</v>
      </c>
      <c r="C711" s="28">
        <v>44875.454042187499</v>
      </c>
      <c r="D711" s="26" t="s">
        <v>10</v>
      </c>
      <c r="E711" s="26" t="s">
        <v>22</v>
      </c>
      <c r="F711" s="29">
        <v>9.8040000000000003</v>
      </c>
      <c r="G711" s="26" t="s">
        <v>43</v>
      </c>
      <c r="H711" s="26">
        <v>61</v>
      </c>
      <c r="I711" s="30">
        <v>598.04</v>
      </c>
      <c r="J711" s="26" t="s">
        <v>23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75</v>
      </c>
      <c r="C712" s="28">
        <v>44875.454043171296</v>
      </c>
      <c r="D712" s="26" t="s">
        <v>10</v>
      </c>
      <c r="E712" s="26" t="s">
        <v>27</v>
      </c>
      <c r="F712" s="29">
        <v>106.68</v>
      </c>
      <c r="G712" s="26" t="s">
        <v>43</v>
      </c>
      <c r="H712" s="26">
        <v>456</v>
      </c>
      <c r="I712" s="30">
        <v>48646.080000000002</v>
      </c>
      <c r="J712" s="26" t="s">
        <v>28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75</v>
      </c>
      <c r="C713" s="28">
        <v>44875.454384618053</v>
      </c>
      <c r="D713" s="26" t="s">
        <v>10</v>
      </c>
      <c r="E713" s="26" t="s">
        <v>27</v>
      </c>
      <c r="F713" s="29">
        <v>106.72</v>
      </c>
      <c r="G713" s="26" t="s">
        <v>43</v>
      </c>
      <c r="H713" s="26">
        <v>406</v>
      </c>
      <c r="I713" s="30">
        <v>43328.32</v>
      </c>
      <c r="J713" s="26" t="s">
        <v>28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75</v>
      </c>
      <c r="C714" s="28">
        <v>44875.454621180557</v>
      </c>
      <c r="D714" s="26" t="s">
        <v>10</v>
      </c>
      <c r="E714" s="26" t="s">
        <v>22</v>
      </c>
      <c r="F714" s="29">
        <v>9.8079999999999998</v>
      </c>
      <c r="G714" s="26" t="s">
        <v>43</v>
      </c>
      <c r="H714" s="26">
        <v>494</v>
      </c>
      <c r="I714" s="30">
        <v>4845.1499999999996</v>
      </c>
      <c r="J714" s="26" t="s">
        <v>24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75</v>
      </c>
      <c r="C715" s="28">
        <v>44875.454621226854</v>
      </c>
      <c r="D715" s="26" t="s">
        <v>10</v>
      </c>
      <c r="E715" s="26" t="s">
        <v>22</v>
      </c>
      <c r="F715" s="29">
        <v>9.8079999999999998</v>
      </c>
      <c r="G715" s="26" t="s">
        <v>43</v>
      </c>
      <c r="H715" s="26">
        <v>428</v>
      </c>
      <c r="I715" s="30">
        <v>4197.82</v>
      </c>
      <c r="J715" s="26" t="s">
        <v>23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75</v>
      </c>
      <c r="C716" s="28">
        <v>44875.45462138889</v>
      </c>
      <c r="D716" s="26" t="s">
        <v>10</v>
      </c>
      <c r="E716" s="26" t="s">
        <v>22</v>
      </c>
      <c r="F716" s="29">
        <v>9.8070000000000004</v>
      </c>
      <c r="G716" s="26" t="s">
        <v>43</v>
      </c>
      <c r="H716" s="26">
        <v>339</v>
      </c>
      <c r="I716" s="30">
        <v>3324.57</v>
      </c>
      <c r="J716" s="26" t="s">
        <v>25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75</v>
      </c>
      <c r="C717" s="28">
        <v>44875.455058043983</v>
      </c>
      <c r="D717" s="26" t="s">
        <v>10</v>
      </c>
      <c r="E717" s="26" t="s">
        <v>22</v>
      </c>
      <c r="F717" s="29">
        <v>9.8109999999999999</v>
      </c>
      <c r="G717" s="26" t="s">
        <v>43</v>
      </c>
      <c r="H717" s="26">
        <v>419</v>
      </c>
      <c r="I717" s="30">
        <v>4110.8100000000004</v>
      </c>
      <c r="J717" s="26" t="s">
        <v>23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75</v>
      </c>
      <c r="C718" s="28">
        <v>44875.455067824078</v>
      </c>
      <c r="D718" s="26" t="s">
        <v>10</v>
      </c>
      <c r="E718" s="26" t="s">
        <v>22</v>
      </c>
      <c r="F718" s="29">
        <v>9.81</v>
      </c>
      <c r="G718" s="26" t="s">
        <v>43</v>
      </c>
      <c r="H718" s="26">
        <v>322</v>
      </c>
      <c r="I718" s="30">
        <v>3158.82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75</v>
      </c>
      <c r="C719" s="28">
        <v>44875.455067824078</v>
      </c>
      <c r="D719" s="26" t="s">
        <v>10</v>
      </c>
      <c r="E719" s="26" t="s">
        <v>27</v>
      </c>
      <c r="F719" s="29">
        <v>106.76</v>
      </c>
      <c r="G719" s="26" t="s">
        <v>43</v>
      </c>
      <c r="H719" s="26">
        <v>451</v>
      </c>
      <c r="I719" s="30">
        <v>48148.76</v>
      </c>
      <c r="J719" s="26" t="s">
        <v>28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75</v>
      </c>
      <c r="C720" s="28">
        <v>44875.455067916664</v>
      </c>
      <c r="D720" s="26" t="s">
        <v>10</v>
      </c>
      <c r="E720" s="26" t="s">
        <v>27</v>
      </c>
      <c r="F720" s="29">
        <v>106.76</v>
      </c>
      <c r="G720" s="26" t="s">
        <v>43</v>
      </c>
      <c r="H720" s="26">
        <v>461</v>
      </c>
      <c r="I720" s="30">
        <v>49216.36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75</v>
      </c>
      <c r="C721" s="28">
        <v>44875.455195717594</v>
      </c>
      <c r="D721" s="26" t="s">
        <v>10</v>
      </c>
      <c r="E721" s="26" t="s">
        <v>27</v>
      </c>
      <c r="F721" s="29">
        <v>106.74</v>
      </c>
      <c r="G721" s="26" t="s">
        <v>43</v>
      </c>
      <c r="H721" s="26">
        <v>303</v>
      </c>
      <c r="I721" s="30">
        <v>32342.22</v>
      </c>
      <c r="J721" s="26" t="s">
        <v>28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75</v>
      </c>
      <c r="C722" s="28">
        <v>44875.455745335646</v>
      </c>
      <c r="D722" s="26" t="s">
        <v>10</v>
      </c>
      <c r="E722" s="26" t="s">
        <v>22</v>
      </c>
      <c r="F722" s="29">
        <v>9.8059999999999992</v>
      </c>
      <c r="G722" s="26" t="s">
        <v>43</v>
      </c>
      <c r="H722" s="26">
        <v>508</v>
      </c>
      <c r="I722" s="30">
        <v>4981.45</v>
      </c>
      <c r="J722" s="26" t="s">
        <v>24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75</v>
      </c>
      <c r="C723" s="28">
        <v>44875.455788541665</v>
      </c>
      <c r="D723" s="26" t="s">
        <v>10</v>
      </c>
      <c r="E723" s="26" t="s">
        <v>29</v>
      </c>
      <c r="F723" s="29">
        <v>72.930000000000007</v>
      </c>
      <c r="G723" s="26" t="s">
        <v>43</v>
      </c>
      <c r="H723" s="26">
        <v>90</v>
      </c>
      <c r="I723" s="30">
        <v>6563.7</v>
      </c>
      <c r="J723" s="26" t="s">
        <v>30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75</v>
      </c>
      <c r="C724" s="28">
        <v>44875.455788541665</v>
      </c>
      <c r="D724" s="26" t="s">
        <v>10</v>
      </c>
      <c r="E724" s="26" t="s">
        <v>29</v>
      </c>
      <c r="F724" s="29">
        <v>72.930000000000007</v>
      </c>
      <c r="G724" s="26" t="s">
        <v>43</v>
      </c>
      <c r="H724" s="26">
        <v>364</v>
      </c>
      <c r="I724" s="30">
        <v>26546.52</v>
      </c>
      <c r="J724" s="26" t="s">
        <v>30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75</v>
      </c>
      <c r="C725" s="28">
        <v>44875.456084108795</v>
      </c>
      <c r="D725" s="26" t="s">
        <v>10</v>
      </c>
      <c r="E725" s="26" t="s">
        <v>27</v>
      </c>
      <c r="F725" s="29">
        <v>106.68</v>
      </c>
      <c r="G725" s="26" t="s">
        <v>43</v>
      </c>
      <c r="H725" s="26">
        <v>346</v>
      </c>
      <c r="I725" s="30">
        <v>36911.279999999999</v>
      </c>
      <c r="J725" s="26" t="s">
        <v>28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75</v>
      </c>
      <c r="C726" s="28">
        <v>44875.456084108795</v>
      </c>
      <c r="D726" s="26" t="s">
        <v>10</v>
      </c>
      <c r="E726" s="26" t="s">
        <v>27</v>
      </c>
      <c r="F726" s="29">
        <v>106.68</v>
      </c>
      <c r="G726" s="26" t="s">
        <v>43</v>
      </c>
      <c r="H726" s="26">
        <v>300</v>
      </c>
      <c r="I726" s="30">
        <v>32004</v>
      </c>
      <c r="J726" s="26" t="s">
        <v>28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75</v>
      </c>
      <c r="C727" s="28">
        <v>44875.456084201389</v>
      </c>
      <c r="D727" s="26" t="s">
        <v>10</v>
      </c>
      <c r="E727" s="26" t="s">
        <v>27</v>
      </c>
      <c r="F727" s="29">
        <v>106.68</v>
      </c>
      <c r="G727" s="26" t="s">
        <v>43</v>
      </c>
      <c r="H727" s="26">
        <v>490</v>
      </c>
      <c r="I727" s="30">
        <v>52273.2</v>
      </c>
      <c r="J727" s="26" t="s">
        <v>24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75</v>
      </c>
      <c r="C728" s="28">
        <v>44875.456084305559</v>
      </c>
      <c r="D728" s="26" t="s">
        <v>10</v>
      </c>
      <c r="E728" s="26" t="s">
        <v>22</v>
      </c>
      <c r="F728" s="29">
        <v>9.8040000000000003</v>
      </c>
      <c r="G728" s="26" t="s">
        <v>43</v>
      </c>
      <c r="H728" s="26">
        <v>623</v>
      </c>
      <c r="I728" s="30">
        <v>6107.89</v>
      </c>
      <c r="J728" s="26" t="s">
        <v>23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75</v>
      </c>
      <c r="C729" s="28">
        <v>44875.457037280095</v>
      </c>
      <c r="D729" s="26" t="s">
        <v>10</v>
      </c>
      <c r="E729" s="26" t="s">
        <v>27</v>
      </c>
      <c r="F729" s="29">
        <v>106.7</v>
      </c>
      <c r="G729" s="26" t="s">
        <v>43</v>
      </c>
      <c r="H729" s="26">
        <v>472</v>
      </c>
      <c r="I729" s="30">
        <v>50362.400000000001</v>
      </c>
      <c r="J729" s="26" t="s">
        <v>28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75</v>
      </c>
      <c r="C730" s="28">
        <v>44875.457173229166</v>
      </c>
      <c r="D730" s="26" t="s">
        <v>10</v>
      </c>
      <c r="E730" s="26" t="s">
        <v>22</v>
      </c>
      <c r="F730" s="29">
        <v>9.8059999999999992</v>
      </c>
      <c r="G730" s="26" t="s">
        <v>43</v>
      </c>
      <c r="H730" s="26">
        <v>469</v>
      </c>
      <c r="I730" s="30">
        <v>4599.01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75</v>
      </c>
      <c r="C731" s="28">
        <v>44875.457173287039</v>
      </c>
      <c r="D731" s="26" t="s">
        <v>10</v>
      </c>
      <c r="E731" s="26" t="s">
        <v>22</v>
      </c>
      <c r="F731" s="29">
        <v>9.8059999999999992</v>
      </c>
      <c r="G731" s="26" t="s">
        <v>43</v>
      </c>
      <c r="H731" s="26">
        <v>469</v>
      </c>
      <c r="I731" s="30">
        <v>4599.01</v>
      </c>
      <c r="J731" s="26" t="s">
        <v>23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75</v>
      </c>
      <c r="C732" s="28">
        <v>44875.457386041664</v>
      </c>
      <c r="D732" s="26" t="s">
        <v>10</v>
      </c>
      <c r="E732" s="26" t="s">
        <v>27</v>
      </c>
      <c r="F732" s="29">
        <v>106.7</v>
      </c>
      <c r="G732" s="26" t="s">
        <v>43</v>
      </c>
      <c r="H732" s="26">
        <v>465</v>
      </c>
      <c r="I732" s="30">
        <v>49615.5</v>
      </c>
      <c r="J732" s="26" t="s">
        <v>28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75</v>
      </c>
      <c r="C733" s="28">
        <v>44875.457386134258</v>
      </c>
      <c r="D733" s="26" t="s">
        <v>10</v>
      </c>
      <c r="E733" s="26" t="s">
        <v>27</v>
      </c>
      <c r="F733" s="29">
        <v>106.7</v>
      </c>
      <c r="G733" s="26" t="s">
        <v>43</v>
      </c>
      <c r="H733" s="26">
        <v>170</v>
      </c>
      <c r="I733" s="30">
        <v>18139</v>
      </c>
      <c r="J733" s="26" t="s">
        <v>24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75</v>
      </c>
      <c r="C734" s="28">
        <v>44875.457386134258</v>
      </c>
      <c r="D734" s="26" t="s">
        <v>10</v>
      </c>
      <c r="E734" s="26" t="s">
        <v>27</v>
      </c>
      <c r="F734" s="29">
        <v>106.7</v>
      </c>
      <c r="G734" s="26" t="s">
        <v>43</v>
      </c>
      <c r="H734" s="26">
        <v>489</v>
      </c>
      <c r="I734" s="30">
        <v>52176.3</v>
      </c>
      <c r="J734" s="26" t="s">
        <v>25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75</v>
      </c>
      <c r="C735" s="28">
        <v>44875.457386134258</v>
      </c>
      <c r="D735" s="26" t="s">
        <v>10</v>
      </c>
      <c r="E735" s="26" t="s">
        <v>27</v>
      </c>
      <c r="F735" s="29">
        <v>106.7</v>
      </c>
      <c r="G735" s="26" t="s">
        <v>43</v>
      </c>
      <c r="H735" s="26">
        <v>321</v>
      </c>
      <c r="I735" s="30">
        <v>34250.699999999997</v>
      </c>
      <c r="J735" s="26" t="s">
        <v>24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75</v>
      </c>
      <c r="C736" s="28">
        <v>44875.457423240739</v>
      </c>
      <c r="D736" s="26" t="s">
        <v>10</v>
      </c>
      <c r="E736" s="26" t="s">
        <v>22</v>
      </c>
      <c r="F736" s="29">
        <v>9.8049999999999997</v>
      </c>
      <c r="G736" s="26" t="s">
        <v>43</v>
      </c>
      <c r="H736" s="26">
        <v>467</v>
      </c>
      <c r="I736" s="30">
        <v>4578.9399999999996</v>
      </c>
      <c r="J736" s="26" t="s">
        <v>23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75</v>
      </c>
      <c r="C737" s="28">
        <v>44875.457961469911</v>
      </c>
      <c r="D737" s="26" t="s">
        <v>10</v>
      </c>
      <c r="E737" s="26" t="s">
        <v>27</v>
      </c>
      <c r="F737" s="29">
        <v>106.7</v>
      </c>
      <c r="G737" s="26" t="s">
        <v>43</v>
      </c>
      <c r="H737" s="26">
        <v>483</v>
      </c>
      <c r="I737" s="30">
        <v>51536.1</v>
      </c>
      <c r="J737" s="26" t="s">
        <v>28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75</v>
      </c>
      <c r="C738" s="28">
        <v>44875.457961782406</v>
      </c>
      <c r="D738" s="26" t="s">
        <v>10</v>
      </c>
      <c r="E738" s="26" t="s">
        <v>22</v>
      </c>
      <c r="F738" s="29">
        <v>9.8070000000000004</v>
      </c>
      <c r="G738" s="26" t="s">
        <v>43</v>
      </c>
      <c r="H738" s="26">
        <v>415</v>
      </c>
      <c r="I738" s="30">
        <v>4069.91</v>
      </c>
      <c r="J738" s="26" t="s">
        <v>23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75</v>
      </c>
      <c r="C739" s="28">
        <v>44875.458217708336</v>
      </c>
      <c r="D739" s="26" t="s">
        <v>10</v>
      </c>
      <c r="E739" s="26" t="s">
        <v>22</v>
      </c>
      <c r="F739" s="29">
        <v>9.8059999999999992</v>
      </c>
      <c r="G739" s="26" t="s">
        <v>43</v>
      </c>
      <c r="H739" s="26">
        <v>573</v>
      </c>
      <c r="I739" s="30">
        <v>5618.84</v>
      </c>
      <c r="J739" s="26" t="s">
        <v>24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75</v>
      </c>
      <c r="C740" s="28">
        <v>44875.458926574072</v>
      </c>
      <c r="D740" s="26" t="s">
        <v>10</v>
      </c>
      <c r="E740" s="26" t="s">
        <v>22</v>
      </c>
      <c r="F740" s="29">
        <v>9.81</v>
      </c>
      <c r="G740" s="26" t="s">
        <v>43</v>
      </c>
      <c r="H740" s="26">
        <v>320</v>
      </c>
      <c r="I740" s="30">
        <v>3139.2</v>
      </c>
      <c r="J740" s="26" t="s">
        <v>24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75</v>
      </c>
      <c r="C741" s="28">
        <v>44875.458926620369</v>
      </c>
      <c r="D741" s="26" t="s">
        <v>10</v>
      </c>
      <c r="E741" s="26" t="s">
        <v>22</v>
      </c>
      <c r="F741" s="29">
        <v>9.81</v>
      </c>
      <c r="G741" s="26" t="s">
        <v>43</v>
      </c>
      <c r="H741" s="26">
        <v>624</v>
      </c>
      <c r="I741" s="30">
        <v>6121.44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75</v>
      </c>
      <c r="C742" s="28">
        <v>44875.45926196759</v>
      </c>
      <c r="D742" s="26" t="s">
        <v>10</v>
      </c>
      <c r="E742" s="26" t="s">
        <v>22</v>
      </c>
      <c r="F742" s="29">
        <v>9.81</v>
      </c>
      <c r="G742" s="26" t="s">
        <v>43</v>
      </c>
      <c r="H742" s="26">
        <v>588</v>
      </c>
      <c r="I742" s="30">
        <v>5768.28</v>
      </c>
      <c r="J742" s="26" t="s">
        <v>23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75</v>
      </c>
      <c r="C743" s="28">
        <v>44875.45926210648</v>
      </c>
      <c r="D743" s="26" t="s">
        <v>10</v>
      </c>
      <c r="E743" s="26" t="s">
        <v>27</v>
      </c>
      <c r="F743" s="29">
        <v>106.74</v>
      </c>
      <c r="G743" s="26" t="s">
        <v>43</v>
      </c>
      <c r="H743" s="26">
        <v>782</v>
      </c>
      <c r="I743" s="30">
        <v>83470.679999999993</v>
      </c>
      <c r="J743" s="26" t="s">
        <v>24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75</v>
      </c>
      <c r="C744" s="28">
        <v>44875.459262199074</v>
      </c>
      <c r="D744" s="26" t="s">
        <v>10</v>
      </c>
      <c r="E744" s="26" t="s">
        <v>27</v>
      </c>
      <c r="F744" s="29">
        <v>106.74</v>
      </c>
      <c r="G744" s="26" t="s">
        <v>43</v>
      </c>
      <c r="H744" s="26">
        <v>610</v>
      </c>
      <c r="I744" s="30">
        <v>65111.4</v>
      </c>
      <c r="J744" s="26" t="s">
        <v>28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75</v>
      </c>
      <c r="C745" s="28">
        <v>44875.459374826387</v>
      </c>
      <c r="D745" s="26" t="s">
        <v>10</v>
      </c>
      <c r="E745" s="26" t="s">
        <v>27</v>
      </c>
      <c r="F745" s="29">
        <v>106.74</v>
      </c>
      <c r="G745" s="26" t="s">
        <v>43</v>
      </c>
      <c r="H745" s="26">
        <v>158</v>
      </c>
      <c r="I745" s="30">
        <v>16864.919999999998</v>
      </c>
      <c r="J745" s="26" t="s">
        <v>28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75</v>
      </c>
      <c r="C746" s="28">
        <v>44875.459563368058</v>
      </c>
      <c r="D746" s="26" t="s">
        <v>10</v>
      </c>
      <c r="E746" s="26" t="s">
        <v>27</v>
      </c>
      <c r="F746" s="29">
        <v>106.74</v>
      </c>
      <c r="G746" s="26" t="s">
        <v>43</v>
      </c>
      <c r="H746" s="26">
        <v>544</v>
      </c>
      <c r="I746" s="30">
        <v>58066.559999999998</v>
      </c>
      <c r="J746" s="26" t="s">
        <v>28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75</v>
      </c>
      <c r="C747" s="28">
        <v>44875.459576435183</v>
      </c>
      <c r="D747" s="26" t="s">
        <v>10</v>
      </c>
      <c r="E747" s="26" t="s">
        <v>22</v>
      </c>
      <c r="F747" s="29">
        <v>9.8079999999999998</v>
      </c>
      <c r="G747" s="26" t="s">
        <v>43</v>
      </c>
      <c r="H747" s="26">
        <v>319</v>
      </c>
      <c r="I747" s="30">
        <v>3128.75</v>
      </c>
      <c r="J747" s="26" t="s">
        <v>24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75</v>
      </c>
      <c r="C748" s="28">
        <v>44875.45985363426</v>
      </c>
      <c r="D748" s="26" t="s">
        <v>10</v>
      </c>
      <c r="E748" s="26" t="s">
        <v>22</v>
      </c>
      <c r="F748" s="29">
        <v>9.8049999999999997</v>
      </c>
      <c r="G748" s="26" t="s">
        <v>43</v>
      </c>
      <c r="H748" s="26">
        <v>589</v>
      </c>
      <c r="I748" s="30">
        <v>5775.15</v>
      </c>
      <c r="J748" s="26" t="s">
        <v>23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75</v>
      </c>
      <c r="C749" s="28">
        <v>44875.460338182871</v>
      </c>
      <c r="D749" s="26" t="s">
        <v>10</v>
      </c>
      <c r="E749" s="26" t="s">
        <v>27</v>
      </c>
      <c r="F749" s="29">
        <v>106.7</v>
      </c>
      <c r="G749" s="26" t="s">
        <v>43</v>
      </c>
      <c r="H749" s="26">
        <v>454</v>
      </c>
      <c r="I749" s="30">
        <v>48441.8</v>
      </c>
      <c r="J749" s="26" t="s">
        <v>28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75</v>
      </c>
      <c r="C750" s="28">
        <v>44875.460709259256</v>
      </c>
      <c r="D750" s="26" t="s">
        <v>10</v>
      </c>
      <c r="E750" s="26" t="s">
        <v>22</v>
      </c>
      <c r="F750" s="29">
        <v>9.8079999999999998</v>
      </c>
      <c r="G750" s="26" t="s">
        <v>43</v>
      </c>
      <c r="H750" s="26">
        <v>246</v>
      </c>
      <c r="I750" s="30">
        <v>2412.77</v>
      </c>
      <c r="J750" s="26" t="s">
        <v>24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75</v>
      </c>
      <c r="C751" s="28">
        <v>44875.460817407409</v>
      </c>
      <c r="D751" s="26" t="s">
        <v>10</v>
      </c>
      <c r="E751" s="26" t="s">
        <v>22</v>
      </c>
      <c r="F751" s="29">
        <v>9.8079999999999998</v>
      </c>
      <c r="G751" s="26" t="s">
        <v>43</v>
      </c>
      <c r="H751" s="26">
        <v>526</v>
      </c>
      <c r="I751" s="30">
        <v>5159.01</v>
      </c>
      <c r="J751" s="26" t="s">
        <v>23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75</v>
      </c>
      <c r="C752" s="28">
        <v>44875.460817407409</v>
      </c>
      <c r="D752" s="26" t="s">
        <v>10</v>
      </c>
      <c r="E752" s="26" t="s">
        <v>22</v>
      </c>
      <c r="F752" s="29">
        <v>9.8079999999999998</v>
      </c>
      <c r="G752" s="26" t="s">
        <v>43</v>
      </c>
      <c r="H752" s="26">
        <v>63</v>
      </c>
      <c r="I752" s="30">
        <v>617.9</v>
      </c>
      <c r="J752" s="26" t="s">
        <v>23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75</v>
      </c>
      <c r="C753" s="28">
        <v>44875.460817488427</v>
      </c>
      <c r="D753" s="26" t="s">
        <v>10</v>
      </c>
      <c r="E753" s="26" t="s">
        <v>22</v>
      </c>
      <c r="F753" s="29">
        <v>9.8079999999999998</v>
      </c>
      <c r="G753" s="26" t="s">
        <v>43</v>
      </c>
      <c r="H753" s="26">
        <v>405</v>
      </c>
      <c r="I753" s="30">
        <v>3972.24</v>
      </c>
      <c r="J753" s="26" t="s">
        <v>24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75</v>
      </c>
      <c r="C754" s="28">
        <v>44875.460822152774</v>
      </c>
      <c r="D754" s="26" t="s">
        <v>10</v>
      </c>
      <c r="E754" s="26" t="s">
        <v>27</v>
      </c>
      <c r="F754" s="29">
        <v>106.72</v>
      </c>
      <c r="G754" s="26" t="s">
        <v>43</v>
      </c>
      <c r="H754" s="26">
        <v>353</v>
      </c>
      <c r="I754" s="30">
        <v>37672.160000000003</v>
      </c>
      <c r="J754" s="26" t="s">
        <v>28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75</v>
      </c>
      <c r="C755" s="28">
        <v>44875.460822245368</v>
      </c>
      <c r="D755" s="26" t="s">
        <v>10</v>
      </c>
      <c r="E755" s="26" t="s">
        <v>27</v>
      </c>
      <c r="F755" s="29">
        <v>106.72</v>
      </c>
      <c r="G755" s="26" t="s">
        <v>43</v>
      </c>
      <c r="H755" s="26">
        <v>542</v>
      </c>
      <c r="I755" s="30">
        <v>57842.239999999998</v>
      </c>
      <c r="J755" s="26" t="s">
        <v>24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75</v>
      </c>
      <c r="C756" s="28">
        <v>44875.461023333337</v>
      </c>
      <c r="D756" s="26" t="s">
        <v>10</v>
      </c>
      <c r="E756" s="26" t="s">
        <v>27</v>
      </c>
      <c r="F756" s="29">
        <v>106.72</v>
      </c>
      <c r="G756" s="26" t="s">
        <v>43</v>
      </c>
      <c r="H756" s="26">
        <v>487</v>
      </c>
      <c r="I756" s="30">
        <v>51972.639999999999</v>
      </c>
      <c r="J756" s="26" t="s">
        <v>28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75</v>
      </c>
      <c r="C757" s="28">
        <v>44875.461269560183</v>
      </c>
      <c r="D757" s="26" t="s">
        <v>10</v>
      </c>
      <c r="E757" s="26" t="s">
        <v>22</v>
      </c>
      <c r="F757" s="29">
        <v>9.8089999999999993</v>
      </c>
      <c r="G757" s="26" t="s">
        <v>43</v>
      </c>
      <c r="H757" s="26">
        <v>590</v>
      </c>
      <c r="I757" s="30">
        <v>5787.31</v>
      </c>
      <c r="J757" s="26" t="s">
        <v>23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75</v>
      </c>
      <c r="C758" s="28">
        <v>44875.461281203701</v>
      </c>
      <c r="D758" s="26" t="s">
        <v>10</v>
      </c>
      <c r="E758" s="26" t="s">
        <v>29</v>
      </c>
      <c r="F758" s="29">
        <v>72.94</v>
      </c>
      <c r="G758" s="26" t="s">
        <v>43</v>
      </c>
      <c r="H758" s="26">
        <v>221</v>
      </c>
      <c r="I758" s="30">
        <v>16119.74</v>
      </c>
      <c r="J758" s="26" t="s">
        <v>30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75</v>
      </c>
      <c r="C759" s="28">
        <v>44875.461281203701</v>
      </c>
      <c r="D759" s="26" t="s">
        <v>10</v>
      </c>
      <c r="E759" s="26" t="s">
        <v>29</v>
      </c>
      <c r="F759" s="29">
        <v>72.94</v>
      </c>
      <c r="G759" s="26" t="s">
        <v>43</v>
      </c>
      <c r="H759" s="26">
        <v>254</v>
      </c>
      <c r="I759" s="30">
        <v>18526.759999999998</v>
      </c>
      <c r="J759" s="26" t="s">
        <v>30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75</v>
      </c>
      <c r="C760" s="28">
        <v>44875.462018518519</v>
      </c>
      <c r="D760" s="26" t="s">
        <v>10</v>
      </c>
      <c r="E760" s="26" t="s">
        <v>27</v>
      </c>
      <c r="F760" s="29">
        <v>106.8</v>
      </c>
      <c r="G760" s="26" t="s">
        <v>43</v>
      </c>
      <c r="H760" s="26">
        <v>500</v>
      </c>
      <c r="I760" s="30">
        <v>53400</v>
      </c>
      <c r="J760" s="26" t="s">
        <v>28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75</v>
      </c>
      <c r="C761" s="28">
        <v>44875.462199606482</v>
      </c>
      <c r="D761" s="26" t="s">
        <v>10</v>
      </c>
      <c r="E761" s="26" t="s">
        <v>22</v>
      </c>
      <c r="F761" s="29">
        <v>9.8170000000000002</v>
      </c>
      <c r="G761" s="26" t="s">
        <v>43</v>
      </c>
      <c r="H761" s="26">
        <v>591</v>
      </c>
      <c r="I761" s="30">
        <v>5801.85</v>
      </c>
      <c r="J761" s="26" t="s">
        <v>24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75</v>
      </c>
      <c r="C762" s="28">
        <v>44875.46219972222</v>
      </c>
      <c r="D762" s="26" t="s">
        <v>10</v>
      </c>
      <c r="E762" s="26" t="s">
        <v>22</v>
      </c>
      <c r="F762" s="29">
        <v>9.8160000000000007</v>
      </c>
      <c r="G762" s="26" t="s">
        <v>43</v>
      </c>
      <c r="H762" s="26">
        <v>562</v>
      </c>
      <c r="I762" s="30">
        <v>5516.59</v>
      </c>
      <c r="J762" s="26" t="s">
        <v>23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75</v>
      </c>
      <c r="C763" s="28">
        <v>44875.462246284726</v>
      </c>
      <c r="D763" s="26" t="s">
        <v>10</v>
      </c>
      <c r="E763" s="26" t="s">
        <v>27</v>
      </c>
      <c r="F763" s="29">
        <v>106.8</v>
      </c>
      <c r="G763" s="26" t="s">
        <v>43</v>
      </c>
      <c r="H763" s="26">
        <v>543</v>
      </c>
      <c r="I763" s="30">
        <v>57992.4</v>
      </c>
      <c r="J763" s="26" t="s">
        <v>24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75</v>
      </c>
      <c r="C764" s="28">
        <v>44875.462246377312</v>
      </c>
      <c r="D764" s="26" t="s">
        <v>10</v>
      </c>
      <c r="E764" s="26" t="s">
        <v>27</v>
      </c>
      <c r="F764" s="29">
        <v>106.8</v>
      </c>
      <c r="G764" s="26" t="s">
        <v>43</v>
      </c>
      <c r="H764" s="26">
        <v>554</v>
      </c>
      <c r="I764" s="30">
        <v>59167.199999999997</v>
      </c>
      <c r="J764" s="26" t="s">
        <v>28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75</v>
      </c>
      <c r="C765" s="28">
        <v>44875.462246400464</v>
      </c>
      <c r="D765" s="26" t="s">
        <v>10</v>
      </c>
      <c r="E765" s="26" t="s">
        <v>22</v>
      </c>
      <c r="F765" s="29">
        <v>9.8140000000000001</v>
      </c>
      <c r="G765" s="26" t="s">
        <v>43</v>
      </c>
      <c r="H765" s="26">
        <v>337</v>
      </c>
      <c r="I765" s="30">
        <v>3307.32</v>
      </c>
      <c r="J765" s="26" t="s">
        <v>23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75</v>
      </c>
      <c r="C766" s="28">
        <v>44875.462246400464</v>
      </c>
      <c r="D766" s="26" t="s">
        <v>10</v>
      </c>
      <c r="E766" s="26" t="s">
        <v>22</v>
      </c>
      <c r="F766" s="29">
        <v>9.8140000000000001</v>
      </c>
      <c r="G766" s="26" t="s">
        <v>43</v>
      </c>
      <c r="H766" s="26">
        <v>122</v>
      </c>
      <c r="I766" s="30">
        <v>1197.31</v>
      </c>
      <c r="J766" s="26" t="s">
        <v>23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75</v>
      </c>
      <c r="C767" s="28">
        <v>44875.462927893517</v>
      </c>
      <c r="D767" s="26" t="s">
        <v>10</v>
      </c>
      <c r="E767" s="26" t="s">
        <v>27</v>
      </c>
      <c r="F767" s="29">
        <v>106.74</v>
      </c>
      <c r="G767" s="26" t="s">
        <v>43</v>
      </c>
      <c r="H767" s="26">
        <v>529</v>
      </c>
      <c r="I767" s="30">
        <v>56465.46</v>
      </c>
      <c r="J767" s="26" t="s">
        <v>28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75</v>
      </c>
      <c r="C768" s="28">
        <v>44875.463731319447</v>
      </c>
      <c r="D768" s="26" t="s">
        <v>10</v>
      </c>
      <c r="E768" s="26" t="s">
        <v>22</v>
      </c>
      <c r="F768" s="29">
        <v>9.8089999999999993</v>
      </c>
      <c r="G768" s="26" t="s">
        <v>43</v>
      </c>
      <c r="H768" s="26">
        <v>638</v>
      </c>
      <c r="I768" s="30">
        <v>6258.14</v>
      </c>
      <c r="J768" s="26" t="s">
        <v>23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75</v>
      </c>
      <c r="C769" s="28">
        <v>44875.46373142361</v>
      </c>
      <c r="D769" s="26" t="s">
        <v>10</v>
      </c>
      <c r="E769" s="26" t="s">
        <v>22</v>
      </c>
      <c r="F769" s="29">
        <v>9.8089999999999993</v>
      </c>
      <c r="G769" s="26" t="s">
        <v>43</v>
      </c>
      <c r="H769" s="26">
        <v>557</v>
      </c>
      <c r="I769" s="30">
        <v>5463.61</v>
      </c>
      <c r="J769" s="26" t="s">
        <v>24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75</v>
      </c>
      <c r="C770" s="28">
        <v>44875.463846377315</v>
      </c>
      <c r="D770" s="26" t="s">
        <v>10</v>
      </c>
      <c r="E770" s="26" t="s">
        <v>22</v>
      </c>
      <c r="F770" s="29">
        <v>9.8089999999999993</v>
      </c>
      <c r="G770" s="26" t="s">
        <v>43</v>
      </c>
      <c r="H770" s="26">
        <v>599</v>
      </c>
      <c r="I770" s="30">
        <v>5875.59</v>
      </c>
      <c r="J770" s="26" t="s">
        <v>23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75</v>
      </c>
      <c r="C771" s="28">
        <v>44875.463910520833</v>
      </c>
      <c r="D771" s="26" t="s">
        <v>10</v>
      </c>
      <c r="E771" s="26" t="s">
        <v>27</v>
      </c>
      <c r="F771" s="29">
        <v>106.74</v>
      </c>
      <c r="G771" s="26" t="s">
        <v>43</v>
      </c>
      <c r="H771" s="26">
        <v>530</v>
      </c>
      <c r="I771" s="30">
        <v>56572.2</v>
      </c>
      <c r="J771" s="26" t="s">
        <v>28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75</v>
      </c>
      <c r="C772" s="28">
        <v>44875.463910613427</v>
      </c>
      <c r="D772" s="26" t="s">
        <v>10</v>
      </c>
      <c r="E772" s="26" t="s">
        <v>27</v>
      </c>
      <c r="F772" s="29">
        <v>106.74</v>
      </c>
      <c r="G772" s="26" t="s">
        <v>43</v>
      </c>
      <c r="H772" s="26">
        <v>823</v>
      </c>
      <c r="I772" s="30">
        <v>87847.02</v>
      </c>
      <c r="J772" s="26" t="s">
        <v>24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75</v>
      </c>
      <c r="C773" s="28">
        <v>44875.463910625003</v>
      </c>
      <c r="D773" s="26" t="s">
        <v>10</v>
      </c>
      <c r="E773" s="26" t="s">
        <v>27</v>
      </c>
      <c r="F773" s="29">
        <v>106.74</v>
      </c>
      <c r="G773" s="26" t="s">
        <v>43</v>
      </c>
      <c r="H773" s="26">
        <v>413</v>
      </c>
      <c r="I773" s="30">
        <v>44083.62</v>
      </c>
      <c r="J773" s="26" t="s">
        <v>25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75</v>
      </c>
      <c r="C774" s="28">
        <v>44875.463952638886</v>
      </c>
      <c r="D774" s="26" t="s">
        <v>10</v>
      </c>
      <c r="E774" s="26" t="s">
        <v>27</v>
      </c>
      <c r="F774" s="29">
        <v>106.72</v>
      </c>
      <c r="G774" s="26" t="s">
        <v>43</v>
      </c>
      <c r="H774" s="26">
        <v>417</v>
      </c>
      <c r="I774" s="30">
        <v>44502.239999999998</v>
      </c>
      <c r="J774" s="26" t="s">
        <v>28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75</v>
      </c>
      <c r="C775" s="28">
        <v>44875.464901006948</v>
      </c>
      <c r="D775" s="26" t="s">
        <v>10</v>
      </c>
      <c r="E775" s="26" t="s">
        <v>27</v>
      </c>
      <c r="F775" s="29">
        <v>106.7</v>
      </c>
      <c r="G775" s="26" t="s">
        <v>43</v>
      </c>
      <c r="H775" s="26">
        <v>500</v>
      </c>
      <c r="I775" s="30">
        <v>53350</v>
      </c>
      <c r="J775" s="26" t="s">
        <v>28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75</v>
      </c>
      <c r="C776" s="28">
        <v>44875.464937280092</v>
      </c>
      <c r="D776" s="26" t="s">
        <v>10</v>
      </c>
      <c r="E776" s="26" t="s">
        <v>22</v>
      </c>
      <c r="F776" s="29">
        <v>9.8079999999999998</v>
      </c>
      <c r="G776" s="26" t="s">
        <v>43</v>
      </c>
      <c r="H776" s="26">
        <v>557</v>
      </c>
      <c r="I776" s="30">
        <v>5463.06</v>
      </c>
      <c r="J776" s="26" t="s">
        <v>24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75</v>
      </c>
      <c r="C777" s="28">
        <v>44875.464937476849</v>
      </c>
      <c r="D777" s="26" t="s">
        <v>10</v>
      </c>
      <c r="E777" s="26" t="s">
        <v>22</v>
      </c>
      <c r="F777" s="29">
        <v>9.8079999999999998</v>
      </c>
      <c r="G777" s="26" t="s">
        <v>43</v>
      </c>
      <c r="H777" s="26">
        <v>517</v>
      </c>
      <c r="I777" s="30">
        <v>5070.74</v>
      </c>
      <c r="J777" s="26" t="s">
        <v>23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75</v>
      </c>
      <c r="C778" s="28">
        <v>44875.465018807874</v>
      </c>
      <c r="D778" s="26" t="s">
        <v>10</v>
      </c>
      <c r="E778" s="26" t="s">
        <v>27</v>
      </c>
      <c r="F778" s="29">
        <v>106.7</v>
      </c>
      <c r="G778" s="26" t="s">
        <v>43</v>
      </c>
      <c r="H778" s="26">
        <v>548</v>
      </c>
      <c r="I778" s="30">
        <v>58471.6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75</v>
      </c>
      <c r="C779" s="28">
        <v>44875.465018900461</v>
      </c>
      <c r="D779" s="26" t="s">
        <v>10</v>
      </c>
      <c r="E779" s="26" t="s">
        <v>22</v>
      </c>
      <c r="F779" s="29">
        <v>9.8070000000000004</v>
      </c>
      <c r="G779" s="26" t="s">
        <v>43</v>
      </c>
      <c r="H779" s="26">
        <v>415</v>
      </c>
      <c r="I779" s="30">
        <v>4069.91</v>
      </c>
      <c r="J779" s="26" t="s">
        <v>23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75</v>
      </c>
      <c r="C780" s="28">
        <v>44875.465018900461</v>
      </c>
      <c r="D780" s="26" t="s">
        <v>10</v>
      </c>
      <c r="E780" s="26" t="s">
        <v>27</v>
      </c>
      <c r="F780" s="29">
        <v>106.7</v>
      </c>
      <c r="G780" s="26" t="s">
        <v>43</v>
      </c>
      <c r="H780" s="26">
        <v>339</v>
      </c>
      <c r="I780" s="30">
        <v>36171.300000000003</v>
      </c>
      <c r="J780" s="26" t="s">
        <v>28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75</v>
      </c>
      <c r="C781" s="28">
        <v>44875.465545208332</v>
      </c>
      <c r="D781" s="26" t="s">
        <v>10</v>
      </c>
      <c r="E781" s="26" t="s">
        <v>22</v>
      </c>
      <c r="F781" s="29">
        <v>9.8049999999999997</v>
      </c>
      <c r="G781" s="26" t="s">
        <v>43</v>
      </c>
      <c r="H781" s="26">
        <v>181</v>
      </c>
      <c r="I781" s="30">
        <v>1774.71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75</v>
      </c>
      <c r="C782" s="28">
        <v>44875.465545208332</v>
      </c>
      <c r="D782" s="26" t="s">
        <v>10</v>
      </c>
      <c r="E782" s="26" t="s">
        <v>22</v>
      </c>
      <c r="F782" s="29">
        <v>9.8049999999999997</v>
      </c>
      <c r="G782" s="26" t="s">
        <v>43</v>
      </c>
      <c r="H782" s="26">
        <v>248</v>
      </c>
      <c r="I782" s="30">
        <v>2431.64</v>
      </c>
      <c r="J782" s="26" t="s">
        <v>23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75</v>
      </c>
      <c r="C783" s="28">
        <v>44875.465630324077</v>
      </c>
      <c r="D783" s="26" t="s">
        <v>10</v>
      </c>
      <c r="E783" s="26" t="s">
        <v>27</v>
      </c>
      <c r="F783" s="29">
        <v>106.68</v>
      </c>
      <c r="G783" s="26" t="s">
        <v>43</v>
      </c>
      <c r="H783" s="26">
        <v>300</v>
      </c>
      <c r="I783" s="30">
        <v>32004</v>
      </c>
      <c r="J783" s="26" t="s">
        <v>28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75</v>
      </c>
      <c r="C784" s="28">
        <v>44875.465631747684</v>
      </c>
      <c r="D784" s="26" t="s">
        <v>10</v>
      </c>
      <c r="E784" s="26" t="s">
        <v>29</v>
      </c>
      <c r="F784" s="29">
        <v>72.92</v>
      </c>
      <c r="G784" s="26" t="s">
        <v>43</v>
      </c>
      <c r="H784" s="26">
        <v>29</v>
      </c>
      <c r="I784" s="30">
        <v>2114.6799999999998</v>
      </c>
      <c r="J784" s="26" t="s">
        <v>30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75</v>
      </c>
      <c r="C785" s="28">
        <v>44875.465631747684</v>
      </c>
      <c r="D785" s="26" t="s">
        <v>10</v>
      </c>
      <c r="E785" s="26" t="s">
        <v>29</v>
      </c>
      <c r="F785" s="29">
        <v>72.92</v>
      </c>
      <c r="G785" s="26" t="s">
        <v>43</v>
      </c>
      <c r="H785" s="26">
        <v>386</v>
      </c>
      <c r="I785" s="30">
        <v>28147.119999999999</v>
      </c>
      <c r="J785" s="26" t="s">
        <v>30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75</v>
      </c>
      <c r="C786" s="28">
        <v>44875.465890844906</v>
      </c>
      <c r="D786" s="26" t="s">
        <v>10</v>
      </c>
      <c r="E786" s="26" t="s">
        <v>22</v>
      </c>
      <c r="F786" s="29">
        <v>9.8019999999999996</v>
      </c>
      <c r="G786" s="26" t="s">
        <v>43</v>
      </c>
      <c r="H786" s="26">
        <v>500</v>
      </c>
      <c r="I786" s="30">
        <v>4901</v>
      </c>
      <c r="J786" s="26" t="s">
        <v>24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75</v>
      </c>
      <c r="C787" s="28">
        <v>44875.466038634258</v>
      </c>
      <c r="D787" s="26" t="s">
        <v>10</v>
      </c>
      <c r="E787" s="26" t="s">
        <v>27</v>
      </c>
      <c r="F787" s="29">
        <v>106.68</v>
      </c>
      <c r="G787" s="26" t="s">
        <v>43</v>
      </c>
      <c r="H787" s="26">
        <v>479</v>
      </c>
      <c r="I787" s="30">
        <v>51099.72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75</v>
      </c>
      <c r="C788" s="28">
        <v>44875.466637349535</v>
      </c>
      <c r="D788" s="26" t="s">
        <v>10</v>
      </c>
      <c r="E788" s="26" t="s">
        <v>22</v>
      </c>
      <c r="F788" s="29">
        <v>9.8049999999999997</v>
      </c>
      <c r="G788" s="26" t="s">
        <v>43</v>
      </c>
      <c r="H788" s="26">
        <v>484</v>
      </c>
      <c r="I788" s="30">
        <v>4745.62</v>
      </c>
      <c r="J788" s="26" t="s">
        <v>23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75</v>
      </c>
      <c r="C789" s="28">
        <v>44875.466813599538</v>
      </c>
      <c r="D789" s="26" t="s">
        <v>10</v>
      </c>
      <c r="E789" s="26" t="s">
        <v>27</v>
      </c>
      <c r="F789" s="29">
        <v>106.68</v>
      </c>
      <c r="G789" s="26" t="s">
        <v>43</v>
      </c>
      <c r="H789" s="26">
        <v>747</v>
      </c>
      <c r="I789" s="30">
        <v>79689.960000000006</v>
      </c>
      <c r="J789" s="26" t="s">
        <v>24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75</v>
      </c>
      <c r="C790" s="28">
        <v>44875.466813726853</v>
      </c>
      <c r="D790" s="26" t="s">
        <v>10</v>
      </c>
      <c r="E790" s="26" t="s">
        <v>27</v>
      </c>
      <c r="F790" s="29">
        <v>106.68</v>
      </c>
      <c r="G790" s="26" t="s">
        <v>43</v>
      </c>
      <c r="H790" s="26">
        <v>478</v>
      </c>
      <c r="I790" s="30">
        <v>50993.04</v>
      </c>
      <c r="J790" s="26" t="s">
        <v>28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75</v>
      </c>
      <c r="C791" s="28">
        <v>44875.467141944442</v>
      </c>
      <c r="D791" s="26" t="s">
        <v>10</v>
      </c>
      <c r="E791" s="26" t="s">
        <v>22</v>
      </c>
      <c r="F791" s="29">
        <v>9.8030000000000008</v>
      </c>
      <c r="G791" s="26" t="s">
        <v>43</v>
      </c>
      <c r="H791" s="26">
        <v>119</v>
      </c>
      <c r="I791" s="30">
        <v>1166.56</v>
      </c>
      <c r="J791" s="26" t="s">
        <v>24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75</v>
      </c>
      <c r="C792" s="28">
        <v>44875.467141944442</v>
      </c>
      <c r="D792" s="26" t="s">
        <v>10</v>
      </c>
      <c r="E792" s="26" t="s">
        <v>22</v>
      </c>
      <c r="F792" s="29">
        <v>9.8030000000000008</v>
      </c>
      <c r="G792" s="26" t="s">
        <v>43</v>
      </c>
      <c r="H792" s="26">
        <v>439</v>
      </c>
      <c r="I792" s="30">
        <v>4303.5200000000004</v>
      </c>
      <c r="J792" s="26" t="s">
        <v>24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75</v>
      </c>
      <c r="C793" s="28">
        <v>44875.467142037036</v>
      </c>
      <c r="D793" s="26" t="s">
        <v>10</v>
      </c>
      <c r="E793" s="26" t="s">
        <v>22</v>
      </c>
      <c r="F793" s="29">
        <v>9.8030000000000008</v>
      </c>
      <c r="G793" s="26" t="s">
        <v>43</v>
      </c>
      <c r="H793" s="26">
        <v>483</v>
      </c>
      <c r="I793" s="30">
        <v>4734.8500000000004</v>
      </c>
      <c r="J793" s="26" t="s">
        <v>23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75</v>
      </c>
      <c r="C794" s="28">
        <v>44875.467484745372</v>
      </c>
      <c r="D794" s="26" t="s">
        <v>10</v>
      </c>
      <c r="E794" s="26" t="s">
        <v>22</v>
      </c>
      <c r="F794" s="29">
        <v>9.8010000000000002</v>
      </c>
      <c r="G794" s="26" t="s">
        <v>43</v>
      </c>
      <c r="H794" s="26">
        <v>484</v>
      </c>
      <c r="I794" s="30">
        <v>4743.68</v>
      </c>
      <c r="J794" s="26" t="s">
        <v>23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75</v>
      </c>
      <c r="C795" s="28">
        <v>44875.467529652778</v>
      </c>
      <c r="D795" s="26" t="s">
        <v>10</v>
      </c>
      <c r="E795" s="26" t="s">
        <v>27</v>
      </c>
      <c r="F795" s="29">
        <v>106.64</v>
      </c>
      <c r="G795" s="26" t="s">
        <v>43</v>
      </c>
      <c r="H795" s="26">
        <v>341</v>
      </c>
      <c r="I795" s="30">
        <v>36364.239999999998</v>
      </c>
      <c r="J795" s="26" t="s">
        <v>28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75</v>
      </c>
      <c r="C796" s="28">
        <v>44875.467529652778</v>
      </c>
      <c r="D796" s="26" t="s">
        <v>10</v>
      </c>
      <c r="E796" s="26" t="s">
        <v>27</v>
      </c>
      <c r="F796" s="29">
        <v>106.64</v>
      </c>
      <c r="G796" s="26" t="s">
        <v>43</v>
      </c>
      <c r="H796" s="26">
        <v>138</v>
      </c>
      <c r="I796" s="30">
        <v>14716.32</v>
      </c>
      <c r="J796" s="26" t="s">
        <v>28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75</v>
      </c>
      <c r="C797" s="28">
        <v>44875.467905034726</v>
      </c>
      <c r="D797" s="26" t="s">
        <v>10</v>
      </c>
      <c r="E797" s="26" t="s">
        <v>27</v>
      </c>
      <c r="F797" s="29">
        <v>106.7</v>
      </c>
      <c r="G797" s="26" t="s">
        <v>43</v>
      </c>
      <c r="H797" s="26">
        <v>478</v>
      </c>
      <c r="I797" s="30">
        <v>51002.6</v>
      </c>
      <c r="J797" s="26" t="s">
        <v>28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75</v>
      </c>
      <c r="C798" s="28">
        <v>44875.468298726853</v>
      </c>
      <c r="D798" s="26" t="s">
        <v>10</v>
      </c>
      <c r="E798" s="26" t="s">
        <v>27</v>
      </c>
      <c r="F798" s="29">
        <v>106.7</v>
      </c>
      <c r="G798" s="26" t="s">
        <v>43</v>
      </c>
      <c r="H798" s="26">
        <v>495</v>
      </c>
      <c r="I798" s="30">
        <v>52816.5</v>
      </c>
      <c r="J798" s="26" t="s">
        <v>24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75</v>
      </c>
      <c r="C799" s="28">
        <v>44875.468467893515</v>
      </c>
      <c r="D799" s="26" t="s">
        <v>10</v>
      </c>
      <c r="E799" s="26" t="s">
        <v>22</v>
      </c>
      <c r="F799" s="29">
        <v>9.8059999999999992</v>
      </c>
      <c r="G799" s="26" t="s">
        <v>43</v>
      </c>
      <c r="H799" s="26">
        <v>311</v>
      </c>
      <c r="I799" s="30">
        <v>3049.67</v>
      </c>
      <c r="J799" s="26" t="s">
        <v>24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75</v>
      </c>
      <c r="C800" s="28">
        <v>44875.468467893515</v>
      </c>
      <c r="D800" s="26" t="s">
        <v>10</v>
      </c>
      <c r="E800" s="26" t="s">
        <v>22</v>
      </c>
      <c r="F800" s="29">
        <v>9.8059999999999992</v>
      </c>
      <c r="G800" s="26" t="s">
        <v>43</v>
      </c>
      <c r="H800" s="26">
        <v>178</v>
      </c>
      <c r="I800" s="30">
        <v>1745.47</v>
      </c>
      <c r="J800" s="26" t="s">
        <v>24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75</v>
      </c>
      <c r="C801" s="28">
        <v>44875.468467905092</v>
      </c>
      <c r="D801" s="26" t="s">
        <v>10</v>
      </c>
      <c r="E801" s="26" t="s">
        <v>22</v>
      </c>
      <c r="F801" s="29">
        <v>9.8059999999999992</v>
      </c>
      <c r="G801" s="26" t="s">
        <v>43</v>
      </c>
      <c r="H801" s="26">
        <v>329</v>
      </c>
      <c r="I801" s="30">
        <v>3226.17</v>
      </c>
      <c r="J801" s="26" t="s">
        <v>25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75</v>
      </c>
      <c r="C802" s="28">
        <v>44875.468467997685</v>
      </c>
      <c r="D802" s="26" t="s">
        <v>10</v>
      </c>
      <c r="E802" s="26" t="s">
        <v>22</v>
      </c>
      <c r="F802" s="29">
        <v>9.8059999999999992</v>
      </c>
      <c r="G802" s="26" t="s">
        <v>43</v>
      </c>
      <c r="H802" s="26">
        <v>483</v>
      </c>
      <c r="I802" s="30">
        <v>4736.3</v>
      </c>
      <c r="J802" s="26" t="s">
        <v>23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75</v>
      </c>
      <c r="C803" s="28">
        <v>44875.468468009261</v>
      </c>
      <c r="D803" s="26" t="s">
        <v>10</v>
      </c>
      <c r="E803" s="26" t="s">
        <v>27</v>
      </c>
      <c r="F803" s="29">
        <v>106.7</v>
      </c>
      <c r="G803" s="26" t="s">
        <v>43</v>
      </c>
      <c r="H803" s="26">
        <v>478</v>
      </c>
      <c r="I803" s="30">
        <v>51002.6</v>
      </c>
      <c r="J803" s="26" t="s">
        <v>28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75</v>
      </c>
      <c r="C804" s="28">
        <v>44875.468468391206</v>
      </c>
      <c r="D804" s="26" t="s">
        <v>10</v>
      </c>
      <c r="E804" s="26" t="s">
        <v>22</v>
      </c>
      <c r="F804" s="29">
        <v>9.8059999999999992</v>
      </c>
      <c r="G804" s="26" t="s">
        <v>43</v>
      </c>
      <c r="H804" s="26">
        <v>359</v>
      </c>
      <c r="I804" s="30">
        <v>3520.35</v>
      </c>
      <c r="J804" s="26" t="s">
        <v>23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75</v>
      </c>
      <c r="C805" s="28">
        <v>44875.469248946756</v>
      </c>
      <c r="D805" s="26" t="s">
        <v>10</v>
      </c>
      <c r="E805" s="26" t="s">
        <v>27</v>
      </c>
      <c r="F805" s="29">
        <v>106.6</v>
      </c>
      <c r="G805" s="26" t="s">
        <v>43</v>
      </c>
      <c r="H805" s="26">
        <v>136</v>
      </c>
      <c r="I805" s="30">
        <v>14497.6</v>
      </c>
      <c r="J805" s="26" t="s">
        <v>28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75</v>
      </c>
      <c r="C806" s="28">
        <v>44875.469326134262</v>
      </c>
      <c r="D806" s="26" t="s">
        <v>10</v>
      </c>
      <c r="E806" s="26" t="s">
        <v>27</v>
      </c>
      <c r="F806" s="29">
        <v>106.6</v>
      </c>
      <c r="G806" s="26" t="s">
        <v>43</v>
      </c>
      <c r="H806" s="26">
        <v>436</v>
      </c>
      <c r="I806" s="30">
        <v>46477.599999999999</v>
      </c>
      <c r="J806" s="26" t="s">
        <v>25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75</v>
      </c>
      <c r="C807" s="28">
        <v>44875.469326134262</v>
      </c>
      <c r="D807" s="26" t="s">
        <v>10</v>
      </c>
      <c r="E807" s="26" t="s">
        <v>27</v>
      </c>
      <c r="F807" s="29">
        <v>106.6</v>
      </c>
      <c r="G807" s="26" t="s">
        <v>43</v>
      </c>
      <c r="H807" s="26">
        <v>488</v>
      </c>
      <c r="I807" s="30">
        <v>52020.800000000003</v>
      </c>
      <c r="J807" s="26" t="s">
        <v>24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75</v>
      </c>
      <c r="C808" s="28">
        <v>44875.46932621528</v>
      </c>
      <c r="D808" s="26" t="s">
        <v>10</v>
      </c>
      <c r="E808" s="26" t="s">
        <v>22</v>
      </c>
      <c r="F808" s="29">
        <v>9.7959999999999994</v>
      </c>
      <c r="G808" s="26" t="s">
        <v>43</v>
      </c>
      <c r="H808" s="26">
        <v>622</v>
      </c>
      <c r="I808" s="30">
        <v>6093.11</v>
      </c>
      <c r="J808" s="26" t="s">
        <v>23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75</v>
      </c>
      <c r="C809" s="28">
        <v>44875.46932621528</v>
      </c>
      <c r="D809" s="26" t="s">
        <v>10</v>
      </c>
      <c r="E809" s="26" t="s">
        <v>27</v>
      </c>
      <c r="F809" s="29">
        <v>106.6</v>
      </c>
      <c r="G809" s="26" t="s">
        <v>43</v>
      </c>
      <c r="H809" s="26">
        <v>487</v>
      </c>
      <c r="I809" s="30">
        <v>51914.2</v>
      </c>
      <c r="J809" s="26" t="s">
        <v>28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75</v>
      </c>
      <c r="C810" s="28">
        <v>44875.469326226848</v>
      </c>
      <c r="D810" s="26" t="s">
        <v>10</v>
      </c>
      <c r="E810" s="26" t="s">
        <v>29</v>
      </c>
      <c r="F810" s="29">
        <v>72.86</v>
      </c>
      <c r="G810" s="26" t="s">
        <v>43</v>
      </c>
      <c r="H810" s="26">
        <v>363</v>
      </c>
      <c r="I810" s="30">
        <v>26448.18</v>
      </c>
      <c r="J810" s="26" t="s">
        <v>30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75</v>
      </c>
      <c r="C811" s="28">
        <v>44875.469631319444</v>
      </c>
      <c r="D811" s="26" t="s">
        <v>10</v>
      </c>
      <c r="E811" s="26" t="s">
        <v>22</v>
      </c>
      <c r="F811" s="29">
        <v>9.7880000000000003</v>
      </c>
      <c r="G811" s="26" t="s">
        <v>43</v>
      </c>
      <c r="H811" s="26">
        <v>501</v>
      </c>
      <c r="I811" s="30">
        <v>4903.79</v>
      </c>
      <c r="J811" s="26" t="s">
        <v>24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75</v>
      </c>
      <c r="C812" s="28">
        <v>44875.469631319444</v>
      </c>
      <c r="D812" s="26" t="s">
        <v>10</v>
      </c>
      <c r="E812" s="26" t="s">
        <v>22</v>
      </c>
      <c r="F812" s="29">
        <v>9.7880000000000003</v>
      </c>
      <c r="G812" s="26" t="s">
        <v>43</v>
      </c>
      <c r="H812" s="26">
        <v>66</v>
      </c>
      <c r="I812" s="30">
        <v>646.01</v>
      </c>
      <c r="J812" s="26" t="s">
        <v>24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75</v>
      </c>
      <c r="C813" s="28">
        <v>44875.470116168981</v>
      </c>
      <c r="D813" s="26" t="s">
        <v>10</v>
      </c>
      <c r="E813" s="26" t="s">
        <v>27</v>
      </c>
      <c r="F813" s="29">
        <v>106.5</v>
      </c>
      <c r="G813" s="26" t="s">
        <v>43</v>
      </c>
      <c r="H813" s="26">
        <v>313</v>
      </c>
      <c r="I813" s="30">
        <v>33334.5</v>
      </c>
      <c r="J813" s="26" t="s">
        <v>28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75</v>
      </c>
      <c r="C814" s="28">
        <v>44875.470116180557</v>
      </c>
      <c r="D814" s="26" t="s">
        <v>10</v>
      </c>
      <c r="E814" s="26" t="s">
        <v>22</v>
      </c>
      <c r="F814" s="29">
        <v>9.782</v>
      </c>
      <c r="G814" s="26" t="s">
        <v>43</v>
      </c>
      <c r="H814" s="26">
        <v>492</v>
      </c>
      <c r="I814" s="30">
        <v>4812.74</v>
      </c>
      <c r="J814" s="26" t="s">
        <v>23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75</v>
      </c>
      <c r="C815" s="28">
        <v>44875.470116493052</v>
      </c>
      <c r="D815" s="26" t="s">
        <v>10</v>
      </c>
      <c r="E815" s="26" t="s">
        <v>27</v>
      </c>
      <c r="F815" s="29">
        <v>106.48</v>
      </c>
      <c r="G815" s="26" t="s">
        <v>43</v>
      </c>
      <c r="H815" s="26">
        <v>313</v>
      </c>
      <c r="I815" s="30">
        <v>33328.239999999998</v>
      </c>
      <c r="J815" s="26" t="s">
        <v>28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75</v>
      </c>
      <c r="C816" s="28">
        <v>44875.471243182874</v>
      </c>
      <c r="D816" s="26" t="s">
        <v>10</v>
      </c>
      <c r="E816" s="26" t="s">
        <v>22</v>
      </c>
      <c r="F816" s="29">
        <v>9.7859999999999996</v>
      </c>
      <c r="G816" s="26" t="s">
        <v>43</v>
      </c>
      <c r="H816" s="26">
        <v>490</v>
      </c>
      <c r="I816" s="30">
        <v>4795.1400000000003</v>
      </c>
      <c r="J816" s="26" t="s">
        <v>23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75</v>
      </c>
      <c r="C817" s="28">
        <v>44875.471243182874</v>
      </c>
      <c r="D817" s="26" t="s">
        <v>10</v>
      </c>
      <c r="E817" s="26" t="s">
        <v>22</v>
      </c>
      <c r="F817" s="29">
        <v>9.7859999999999996</v>
      </c>
      <c r="G817" s="26" t="s">
        <v>43</v>
      </c>
      <c r="H817" s="26">
        <v>91</v>
      </c>
      <c r="I817" s="30">
        <v>890.53</v>
      </c>
      <c r="J817" s="26" t="s">
        <v>23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75</v>
      </c>
      <c r="C818" s="28">
        <v>44875.47201928241</v>
      </c>
      <c r="D818" s="26" t="s">
        <v>10</v>
      </c>
      <c r="E818" s="26" t="s">
        <v>22</v>
      </c>
      <c r="F818" s="29">
        <v>9.7970000000000006</v>
      </c>
      <c r="G818" s="26" t="s">
        <v>43</v>
      </c>
      <c r="H818" s="26">
        <v>529</v>
      </c>
      <c r="I818" s="30">
        <v>5182.6099999999997</v>
      </c>
      <c r="J818" s="26" t="s">
        <v>23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75</v>
      </c>
      <c r="C819" s="28">
        <v>44875.472034178238</v>
      </c>
      <c r="D819" s="26" t="s">
        <v>10</v>
      </c>
      <c r="E819" s="26" t="s">
        <v>22</v>
      </c>
      <c r="F819" s="29">
        <v>9.7959999999999994</v>
      </c>
      <c r="G819" s="26" t="s">
        <v>43</v>
      </c>
      <c r="H819" s="26">
        <v>219</v>
      </c>
      <c r="I819" s="30">
        <v>2145.3200000000002</v>
      </c>
      <c r="J819" s="26" t="s">
        <v>23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75</v>
      </c>
      <c r="C820" s="28">
        <v>44875.472222627315</v>
      </c>
      <c r="D820" s="26" t="s">
        <v>10</v>
      </c>
      <c r="E820" s="26" t="s">
        <v>22</v>
      </c>
      <c r="F820" s="29">
        <v>9.798</v>
      </c>
      <c r="G820" s="26" t="s">
        <v>43</v>
      </c>
      <c r="H820" s="26">
        <v>629</v>
      </c>
      <c r="I820" s="30">
        <v>6162.94</v>
      </c>
      <c r="J820" s="26" t="s">
        <v>24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75</v>
      </c>
      <c r="C821" s="28">
        <v>44875.472222627315</v>
      </c>
      <c r="D821" s="26" t="s">
        <v>10</v>
      </c>
      <c r="E821" s="26" t="s">
        <v>27</v>
      </c>
      <c r="F821" s="29">
        <v>106.62</v>
      </c>
      <c r="G821" s="26" t="s">
        <v>43</v>
      </c>
      <c r="H821" s="26">
        <v>569</v>
      </c>
      <c r="I821" s="30">
        <v>60666.78</v>
      </c>
      <c r="J821" s="26" t="s">
        <v>24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75</v>
      </c>
      <c r="C822" s="28">
        <v>44875.472222719909</v>
      </c>
      <c r="D822" s="26" t="s">
        <v>10</v>
      </c>
      <c r="E822" s="26" t="s">
        <v>22</v>
      </c>
      <c r="F822" s="29">
        <v>9.798</v>
      </c>
      <c r="G822" s="26" t="s">
        <v>43</v>
      </c>
      <c r="H822" s="26">
        <v>299</v>
      </c>
      <c r="I822" s="30">
        <v>2929.6</v>
      </c>
      <c r="J822" s="26" t="s">
        <v>23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75</v>
      </c>
      <c r="C823" s="28">
        <v>44875.472222719909</v>
      </c>
      <c r="D823" s="26" t="s">
        <v>10</v>
      </c>
      <c r="E823" s="26" t="s">
        <v>22</v>
      </c>
      <c r="F823" s="29">
        <v>9.798</v>
      </c>
      <c r="G823" s="26" t="s">
        <v>43</v>
      </c>
      <c r="H823" s="26">
        <v>58</v>
      </c>
      <c r="I823" s="30">
        <v>568.28</v>
      </c>
      <c r="J823" s="26" t="s">
        <v>23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75</v>
      </c>
      <c r="C824" s="28">
        <v>44875.472222719909</v>
      </c>
      <c r="D824" s="26" t="s">
        <v>10</v>
      </c>
      <c r="E824" s="26" t="s">
        <v>27</v>
      </c>
      <c r="F824" s="29">
        <v>106.62</v>
      </c>
      <c r="G824" s="26" t="s">
        <v>43</v>
      </c>
      <c r="H824" s="26">
        <v>699</v>
      </c>
      <c r="I824" s="30">
        <v>74527.38</v>
      </c>
      <c r="J824" s="26" t="s">
        <v>28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75</v>
      </c>
      <c r="C825" s="28">
        <v>44875.472222824072</v>
      </c>
      <c r="D825" s="26" t="s">
        <v>10</v>
      </c>
      <c r="E825" s="26" t="s">
        <v>22</v>
      </c>
      <c r="F825" s="29">
        <v>9.798</v>
      </c>
      <c r="G825" s="26" t="s">
        <v>43</v>
      </c>
      <c r="H825" s="26">
        <v>415</v>
      </c>
      <c r="I825" s="30">
        <v>4066.17</v>
      </c>
      <c r="J825" s="26" t="s">
        <v>24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75</v>
      </c>
      <c r="C826" s="28">
        <v>44875.472222847224</v>
      </c>
      <c r="D826" s="26" t="s">
        <v>10</v>
      </c>
      <c r="E826" s="26" t="s">
        <v>27</v>
      </c>
      <c r="F826" s="29">
        <v>106.62</v>
      </c>
      <c r="G826" s="26" t="s">
        <v>43</v>
      </c>
      <c r="H826" s="26">
        <v>372</v>
      </c>
      <c r="I826" s="30">
        <v>39662.639999999999</v>
      </c>
      <c r="J826" s="26" t="s">
        <v>28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75</v>
      </c>
      <c r="C827" s="28">
        <v>44875.472486631945</v>
      </c>
      <c r="D827" s="26" t="s">
        <v>10</v>
      </c>
      <c r="E827" s="26" t="s">
        <v>27</v>
      </c>
      <c r="F827" s="29">
        <v>106.62</v>
      </c>
      <c r="G827" s="26" t="s">
        <v>43</v>
      </c>
      <c r="H827" s="26">
        <v>548</v>
      </c>
      <c r="I827" s="30">
        <v>58427.76</v>
      </c>
      <c r="J827" s="26" t="s">
        <v>28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75</v>
      </c>
      <c r="C828" s="28">
        <v>44875.472489432868</v>
      </c>
      <c r="D828" s="26" t="s">
        <v>10</v>
      </c>
      <c r="E828" s="26" t="s">
        <v>22</v>
      </c>
      <c r="F828" s="29">
        <v>9.7940000000000005</v>
      </c>
      <c r="G828" s="26" t="s">
        <v>43</v>
      </c>
      <c r="H828" s="26">
        <v>343</v>
      </c>
      <c r="I828" s="30">
        <v>3359.34</v>
      </c>
      <c r="J828" s="26" t="s">
        <v>23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75</v>
      </c>
      <c r="C829" s="28">
        <v>44875.472489432868</v>
      </c>
      <c r="D829" s="26" t="s">
        <v>10</v>
      </c>
      <c r="E829" s="26" t="s">
        <v>22</v>
      </c>
      <c r="F829" s="29">
        <v>9.7940000000000005</v>
      </c>
      <c r="G829" s="26" t="s">
        <v>43</v>
      </c>
      <c r="H829" s="26">
        <v>61</v>
      </c>
      <c r="I829" s="30">
        <v>597.42999999999995</v>
      </c>
      <c r="J829" s="26" t="s">
        <v>23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75</v>
      </c>
      <c r="C830" s="28">
        <v>44875.472489502317</v>
      </c>
      <c r="D830" s="26" t="s">
        <v>10</v>
      </c>
      <c r="E830" s="26" t="s">
        <v>27</v>
      </c>
      <c r="F830" s="29">
        <v>106.62</v>
      </c>
      <c r="G830" s="26" t="s">
        <v>43</v>
      </c>
      <c r="H830" s="26">
        <v>657</v>
      </c>
      <c r="I830" s="30">
        <v>70049.34</v>
      </c>
      <c r="J830" s="26" t="s">
        <v>24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75</v>
      </c>
      <c r="C831" s="28">
        <v>44875.472838182868</v>
      </c>
      <c r="D831" s="26" t="s">
        <v>10</v>
      </c>
      <c r="E831" s="26" t="s">
        <v>27</v>
      </c>
      <c r="F831" s="29">
        <v>106.62</v>
      </c>
      <c r="G831" s="26" t="s">
        <v>43</v>
      </c>
      <c r="H831" s="26">
        <v>455</v>
      </c>
      <c r="I831" s="30">
        <v>48512.1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75</v>
      </c>
      <c r="C832" s="28">
        <v>44875.472968043985</v>
      </c>
      <c r="D832" s="26" t="s">
        <v>10</v>
      </c>
      <c r="E832" s="26" t="s">
        <v>22</v>
      </c>
      <c r="F832" s="29">
        <v>9.7940000000000005</v>
      </c>
      <c r="G832" s="26" t="s">
        <v>43</v>
      </c>
      <c r="H832" s="26">
        <v>367</v>
      </c>
      <c r="I832" s="30">
        <v>3594.4</v>
      </c>
      <c r="J832" s="26" t="s">
        <v>24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75</v>
      </c>
      <c r="C833" s="28">
        <v>44875.473451261576</v>
      </c>
      <c r="D833" s="26" t="s">
        <v>10</v>
      </c>
      <c r="E833" s="26" t="s">
        <v>22</v>
      </c>
      <c r="F833" s="29">
        <v>9.7970000000000006</v>
      </c>
      <c r="G833" s="26" t="s">
        <v>43</v>
      </c>
      <c r="H833" s="26">
        <v>613</v>
      </c>
      <c r="I833" s="30">
        <v>6005.56</v>
      </c>
      <c r="J833" s="26" t="s">
        <v>23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75</v>
      </c>
      <c r="C834" s="28">
        <v>44875.473519282408</v>
      </c>
      <c r="D834" s="26" t="s">
        <v>10</v>
      </c>
      <c r="E834" s="26" t="s">
        <v>22</v>
      </c>
      <c r="F834" s="29">
        <v>9.7970000000000006</v>
      </c>
      <c r="G834" s="26" t="s">
        <v>43</v>
      </c>
      <c r="H834" s="26">
        <v>347</v>
      </c>
      <c r="I834" s="30">
        <v>3399.56</v>
      </c>
      <c r="J834" s="26" t="s">
        <v>23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75</v>
      </c>
      <c r="C835" s="28">
        <v>44875.473519282408</v>
      </c>
      <c r="D835" s="26" t="s">
        <v>10</v>
      </c>
      <c r="E835" s="26" t="s">
        <v>27</v>
      </c>
      <c r="F835" s="29">
        <v>106.62</v>
      </c>
      <c r="G835" s="26" t="s">
        <v>43</v>
      </c>
      <c r="H835" s="26">
        <v>424</v>
      </c>
      <c r="I835" s="30">
        <v>45206.879999999997</v>
      </c>
      <c r="J835" s="26" t="s">
        <v>28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75</v>
      </c>
      <c r="C836" s="28">
        <v>44875.473519282408</v>
      </c>
      <c r="D836" s="26" t="s">
        <v>10</v>
      </c>
      <c r="E836" s="26" t="s">
        <v>27</v>
      </c>
      <c r="F836" s="29">
        <v>106.62</v>
      </c>
      <c r="G836" s="26" t="s">
        <v>43</v>
      </c>
      <c r="H836" s="26">
        <v>75</v>
      </c>
      <c r="I836" s="30">
        <v>7996.5</v>
      </c>
      <c r="J836" s="26" t="s">
        <v>28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75</v>
      </c>
      <c r="C837" s="28">
        <v>44875.473519375002</v>
      </c>
      <c r="D837" s="26" t="s">
        <v>10</v>
      </c>
      <c r="E837" s="26" t="s">
        <v>22</v>
      </c>
      <c r="F837" s="29">
        <v>9.7970000000000006</v>
      </c>
      <c r="G837" s="26" t="s">
        <v>43</v>
      </c>
      <c r="H837" s="26">
        <v>332</v>
      </c>
      <c r="I837" s="30">
        <v>3252.6</v>
      </c>
      <c r="J837" s="26" t="s">
        <v>24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75</v>
      </c>
      <c r="C838" s="28">
        <v>44875.473525474539</v>
      </c>
      <c r="D838" s="26" t="s">
        <v>10</v>
      </c>
      <c r="E838" s="26" t="s">
        <v>29</v>
      </c>
      <c r="F838" s="29">
        <v>72.83</v>
      </c>
      <c r="G838" s="26" t="s">
        <v>43</v>
      </c>
      <c r="H838" s="26">
        <v>397</v>
      </c>
      <c r="I838" s="30">
        <v>28913.51</v>
      </c>
      <c r="J838" s="26" t="s">
        <v>30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75</v>
      </c>
      <c r="C839" s="28">
        <v>44875.474080613429</v>
      </c>
      <c r="D839" s="26" t="s">
        <v>10</v>
      </c>
      <c r="E839" s="26" t="s">
        <v>22</v>
      </c>
      <c r="F839" s="29">
        <v>9.7940000000000005</v>
      </c>
      <c r="G839" s="26" t="s">
        <v>43</v>
      </c>
      <c r="H839" s="26">
        <v>332</v>
      </c>
      <c r="I839" s="30">
        <v>3251.61</v>
      </c>
      <c r="J839" s="26" t="s">
        <v>24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75</v>
      </c>
      <c r="C840" s="28">
        <v>44875.474080729167</v>
      </c>
      <c r="D840" s="26" t="s">
        <v>10</v>
      </c>
      <c r="E840" s="26" t="s">
        <v>27</v>
      </c>
      <c r="F840" s="29">
        <v>106.58</v>
      </c>
      <c r="G840" s="26" t="s">
        <v>43</v>
      </c>
      <c r="H840" s="26">
        <v>499</v>
      </c>
      <c r="I840" s="30">
        <v>53183.42</v>
      </c>
      <c r="J840" s="26" t="s">
        <v>28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75</v>
      </c>
      <c r="C841" s="28">
        <v>44875.47408083333</v>
      </c>
      <c r="D841" s="26" t="s">
        <v>10</v>
      </c>
      <c r="E841" s="26" t="s">
        <v>27</v>
      </c>
      <c r="F841" s="29">
        <v>106.58</v>
      </c>
      <c r="G841" s="26" t="s">
        <v>43</v>
      </c>
      <c r="H841" s="26">
        <v>517</v>
      </c>
      <c r="I841" s="30">
        <v>55101.86</v>
      </c>
      <c r="J841" s="26" t="s">
        <v>24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75</v>
      </c>
      <c r="C842" s="28">
        <v>44875.474648692129</v>
      </c>
      <c r="D842" s="26" t="s">
        <v>10</v>
      </c>
      <c r="E842" s="26" t="s">
        <v>22</v>
      </c>
      <c r="F842" s="29">
        <v>9.7910000000000004</v>
      </c>
      <c r="G842" s="26" t="s">
        <v>43</v>
      </c>
      <c r="H842" s="26">
        <v>332</v>
      </c>
      <c r="I842" s="30">
        <v>3250.61</v>
      </c>
      <c r="J842" s="26" t="s">
        <v>24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75</v>
      </c>
      <c r="C843" s="28">
        <v>44875.474648796298</v>
      </c>
      <c r="D843" s="26" t="s">
        <v>10</v>
      </c>
      <c r="E843" s="26" t="s">
        <v>22</v>
      </c>
      <c r="F843" s="29">
        <v>9.7910000000000004</v>
      </c>
      <c r="G843" s="26" t="s">
        <v>43</v>
      </c>
      <c r="H843" s="26">
        <v>519</v>
      </c>
      <c r="I843" s="30">
        <v>5081.53</v>
      </c>
      <c r="J843" s="26" t="s">
        <v>23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75</v>
      </c>
      <c r="C844" s="28">
        <v>44875.474670555559</v>
      </c>
      <c r="D844" s="26" t="s">
        <v>10</v>
      </c>
      <c r="E844" s="26" t="s">
        <v>27</v>
      </c>
      <c r="F844" s="29">
        <v>106.52</v>
      </c>
      <c r="G844" s="26" t="s">
        <v>43</v>
      </c>
      <c r="H844" s="26">
        <v>208</v>
      </c>
      <c r="I844" s="30">
        <v>22156.16</v>
      </c>
      <c r="J844" s="26" t="s">
        <v>28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75</v>
      </c>
      <c r="C845" s="28">
        <v>44875.47470741898</v>
      </c>
      <c r="D845" s="26" t="s">
        <v>10</v>
      </c>
      <c r="E845" s="26" t="s">
        <v>22</v>
      </c>
      <c r="F845" s="29">
        <v>9.7899999999999991</v>
      </c>
      <c r="G845" s="26" t="s">
        <v>43</v>
      </c>
      <c r="H845" s="26">
        <v>631</v>
      </c>
      <c r="I845" s="30">
        <v>6177.49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75</v>
      </c>
      <c r="C846" s="28">
        <v>44875.47470741898</v>
      </c>
      <c r="D846" s="26" t="s">
        <v>10</v>
      </c>
      <c r="E846" s="26" t="s">
        <v>22</v>
      </c>
      <c r="F846" s="29">
        <v>9.7899999999999991</v>
      </c>
      <c r="G846" s="26" t="s">
        <v>43</v>
      </c>
      <c r="H846" s="26">
        <v>5</v>
      </c>
      <c r="I846" s="30">
        <v>48.95</v>
      </c>
      <c r="J846" s="26" t="s">
        <v>23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75</v>
      </c>
      <c r="C847" s="28">
        <v>44875.474943449073</v>
      </c>
      <c r="D847" s="26" t="s">
        <v>10</v>
      </c>
      <c r="E847" s="26" t="s">
        <v>27</v>
      </c>
      <c r="F847" s="29">
        <v>106.56</v>
      </c>
      <c r="G847" s="26" t="s">
        <v>43</v>
      </c>
      <c r="H847" s="26">
        <v>293</v>
      </c>
      <c r="I847" s="30">
        <v>31222.080000000002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75</v>
      </c>
      <c r="C848" s="28">
        <v>44875.475020046295</v>
      </c>
      <c r="D848" s="26" t="s">
        <v>10</v>
      </c>
      <c r="E848" s="26" t="s">
        <v>27</v>
      </c>
      <c r="F848" s="29">
        <v>106.56</v>
      </c>
      <c r="G848" s="26" t="s">
        <v>43</v>
      </c>
      <c r="H848" s="26">
        <v>303</v>
      </c>
      <c r="I848" s="30">
        <v>32287.68</v>
      </c>
      <c r="J848" s="26" t="s">
        <v>24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75</v>
      </c>
      <c r="C849" s="28">
        <v>44875.47508546296</v>
      </c>
      <c r="D849" s="26" t="s">
        <v>10</v>
      </c>
      <c r="E849" s="26" t="s">
        <v>22</v>
      </c>
      <c r="F849" s="29">
        <v>9.7919999999999998</v>
      </c>
      <c r="G849" s="26" t="s">
        <v>43</v>
      </c>
      <c r="H849" s="26">
        <v>332</v>
      </c>
      <c r="I849" s="30">
        <v>3250.94</v>
      </c>
      <c r="J849" s="26" t="s">
        <v>24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75</v>
      </c>
      <c r="C850" s="28">
        <v>44875.475089826388</v>
      </c>
      <c r="D850" s="26" t="s">
        <v>10</v>
      </c>
      <c r="E850" s="26" t="s">
        <v>22</v>
      </c>
      <c r="F850" s="29">
        <v>9.7919999999999998</v>
      </c>
      <c r="G850" s="26" t="s">
        <v>43</v>
      </c>
      <c r="H850" s="26">
        <v>337</v>
      </c>
      <c r="I850" s="30">
        <v>3299.9</v>
      </c>
      <c r="J850" s="26" t="s">
        <v>23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75</v>
      </c>
      <c r="C851" s="28">
        <v>44875.475147106481</v>
      </c>
      <c r="D851" s="26" t="s">
        <v>10</v>
      </c>
      <c r="E851" s="26" t="s">
        <v>27</v>
      </c>
      <c r="F851" s="29">
        <v>106.54</v>
      </c>
      <c r="G851" s="26" t="s">
        <v>43</v>
      </c>
      <c r="H851" s="26">
        <v>387</v>
      </c>
      <c r="I851" s="30">
        <v>41230.980000000003</v>
      </c>
      <c r="J851" s="26" t="s">
        <v>25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75</v>
      </c>
      <c r="C852" s="28">
        <v>44875.475297916666</v>
      </c>
      <c r="D852" s="26" t="s">
        <v>10</v>
      </c>
      <c r="E852" s="26" t="s">
        <v>27</v>
      </c>
      <c r="F852" s="29">
        <v>106.5</v>
      </c>
      <c r="G852" s="26" t="s">
        <v>43</v>
      </c>
      <c r="H852" s="26">
        <v>498</v>
      </c>
      <c r="I852" s="30">
        <v>53037</v>
      </c>
      <c r="J852" s="26" t="s">
        <v>28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75</v>
      </c>
      <c r="C853" s="28">
        <v>44875.475866643515</v>
      </c>
      <c r="D853" s="26" t="s">
        <v>10</v>
      </c>
      <c r="E853" s="26" t="s">
        <v>22</v>
      </c>
      <c r="F853" s="29">
        <v>9.7870000000000008</v>
      </c>
      <c r="G853" s="26" t="s">
        <v>43</v>
      </c>
      <c r="H853" s="26">
        <v>562</v>
      </c>
      <c r="I853" s="30">
        <v>5500.29</v>
      </c>
      <c r="J853" s="26" t="s">
        <v>23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75</v>
      </c>
      <c r="C854" s="28">
        <v>44875.475866724541</v>
      </c>
      <c r="D854" s="26" t="s">
        <v>10</v>
      </c>
      <c r="E854" s="26" t="s">
        <v>27</v>
      </c>
      <c r="F854" s="29">
        <v>106.5</v>
      </c>
      <c r="G854" s="26" t="s">
        <v>43</v>
      </c>
      <c r="H854" s="26">
        <v>462</v>
      </c>
      <c r="I854" s="30">
        <v>49203</v>
      </c>
      <c r="J854" s="26" t="s">
        <v>24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75</v>
      </c>
      <c r="C855" s="28">
        <v>44875.476410798612</v>
      </c>
      <c r="D855" s="26" t="s">
        <v>10</v>
      </c>
      <c r="E855" s="26" t="s">
        <v>22</v>
      </c>
      <c r="F855" s="29">
        <v>9.7919999999999998</v>
      </c>
      <c r="G855" s="26" t="s">
        <v>43</v>
      </c>
      <c r="H855" s="26">
        <v>198</v>
      </c>
      <c r="I855" s="30">
        <v>1938.82</v>
      </c>
      <c r="J855" s="26" t="s">
        <v>24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75</v>
      </c>
      <c r="C856" s="28">
        <v>44875.476410798612</v>
      </c>
      <c r="D856" s="26" t="s">
        <v>10</v>
      </c>
      <c r="E856" s="26" t="s">
        <v>22</v>
      </c>
      <c r="F856" s="29">
        <v>9.7919999999999998</v>
      </c>
      <c r="G856" s="26" t="s">
        <v>43</v>
      </c>
      <c r="H856" s="26">
        <v>286</v>
      </c>
      <c r="I856" s="30">
        <v>2800.51</v>
      </c>
      <c r="J856" s="26" t="s">
        <v>24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75</v>
      </c>
      <c r="C857" s="28">
        <v>44875.476410798612</v>
      </c>
      <c r="D857" s="26" t="s">
        <v>10</v>
      </c>
      <c r="E857" s="26" t="s">
        <v>22</v>
      </c>
      <c r="F857" s="29">
        <v>9.7919999999999998</v>
      </c>
      <c r="G857" s="26" t="s">
        <v>43</v>
      </c>
      <c r="H857" s="26">
        <v>96</v>
      </c>
      <c r="I857" s="30">
        <v>940.03</v>
      </c>
      <c r="J857" s="26" t="s">
        <v>24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75</v>
      </c>
      <c r="C858" s="28">
        <v>44875.476410891206</v>
      </c>
      <c r="D858" s="26" t="s">
        <v>10</v>
      </c>
      <c r="E858" s="26" t="s">
        <v>22</v>
      </c>
      <c r="F858" s="29">
        <v>9.7919999999999998</v>
      </c>
      <c r="G858" s="26" t="s">
        <v>43</v>
      </c>
      <c r="H858" s="26">
        <v>59</v>
      </c>
      <c r="I858" s="30">
        <v>577.73</v>
      </c>
      <c r="J858" s="26" t="s">
        <v>23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75</v>
      </c>
      <c r="C859" s="28">
        <v>44875.476410891206</v>
      </c>
      <c r="D859" s="26" t="s">
        <v>10</v>
      </c>
      <c r="E859" s="26" t="s">
        <v>22</v>
      </c>
      <c r="F859" s="29">
        <v>9.7919999999999998</v>
      </c>
      <c r="G859" s="26" t="s">
        <v>43</v>
      </c>
      <c r="H859" s="26">
        <v>458</v>
      </c>
      <c r="I859" s="30">
        <v>4484.74</v>
      </c>
      <c r="J859" s="26" t="s">
        <v>23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75</v>
      </c>
      <c r="C860" s="28">
        <v>44875.476414074074</v>
      </c>
      <c r="D860" s="26" t="s">
        <v>10</v>
      </c>
      <c r="E860" s="26" t="s">
        <v>27</v>
      </c>
      <c r="F860" s="29">
        <v>106.54</v>
      </c>
      <c r="G860" s="26" t="s">
        <v>43</v>
      </c>
      <c r="H860" s="26">
        <v>462</v>
      </c>
      <c r="I860" s="30">
        <v>49221.48</v>
      </c>
      <c r="J860" s="26" t="s">
        <v>28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75</v>
      </c>
      <c r="C861" s="28">
        <v>44875.476436979166</v>
      </c>
      <c r="D861" s="26" t="s">
        <v>10</v>
      </c>
      <c r="E861" s="26" t="s">
        <v>27</v>
      </c>
      <c r="F861" s="29">
        <v>106.52</v>
      </c>
      <c r="G861" s="26" t="s">
        <v>43</v>
      </c>
      <c r="H861" s="26">
        <v>366</v>
      </c>
      <c r="I861" s="30">
        <v>38986.32</v>
      </c>
      <c r="J861" s="26" t="s">
        <v>28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75</v>
      </c>
      <c r="C862" s="28">
        <v>44875.477257210645</v>
      </c>
      <c r="D862" s="26" t="s">
        <v>10</v>
      </c>
      <c r="E862" s="26" t="s">
        <v>22</v>
      </c>
      <c r="F862" s="29">
        <v>9.7850000000000001</v>
      </c>
      <c r="G862" s="26" t="s">
        <v>43</v>
      </c>
      <c r="H862" s="26">
        <v>517</v>
      </c>
      <c r="I862" s="30">
        <v>5058.8500000000004</v>
      </c>
      <c r="J862" s="26" t="s">
        <v>23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75</v>
      </c>
      <c r="C863" s="28">
        <v>44875.477481365742</v>
      </c>
      <c r="D863" s="26" t="s">
        <v>10</v>
      </c>
      <c r="E863" s="26" t="s">
        <v>27</v>
      </c>
      <c r="F863" s="29">
        <v>106.5</v>
      </c>
      <c r="G863" s="26" t="s">
        <v>43</v>
      </c>
      <c r="H863" s="26">
        <v>477</v>
      </c>
      <c r="I863" s="30">
        <v>50800.5</v>
      </c>
      <c r="J863" s="26" t="s">
        <v>24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75</v>
      </c>
      <c r="C864" s="28">
        <v>44875.477481365742</v>
      </c>
      <c r="D864" s="26" t="s">
        <v>10</v>
      </c>
      <c r="E864" s="26" t="s">
        <v>27</v>
      </c>
      <c r="F864" s="29">
        <v>106.5</v>
      </c>
      <c r="G864" s="26" t="s">
        <v>43</v>
      </c>
      <c r="H864" s="26">
        <v>557</v>
      </c>
      <c r="I864" s="30">
        <v>59320.5</v>
      </c>
      <c r="J864" s="26" t="s">
        <v>28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75</v>
      </c>
      <c r="C865" s="28">
        <v>44875.477720532406</v>
      </c>
      <c r="D865" s="26" t="s">
        <v>10</v>
      </c>
      <c r="E865" s="26" t="s">
        <v>22</v>
      </c>
      <c r="F865" s="29">
        <v>9.7859999999999996</v>
      </c>
      <c r="G865" s="26" t="s">
        <v>43</v>
      </c>
      <c r="H865" s="26">
        <v>560</v>
      </c>
      <c r="I865" s="30">
        <v>5480.16</v>
      </c>
      <c r="J865" s="26" t="s">
        <v>24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75</v>
      </c>
      <c r="C866" s="28">
        <v>44875.477720578703</v>
      </c>
      <c r="D866" s="26" t="s">
        <v>10</v>
      </c>
      <c r="E866" s="26" t="s">
        <v>22</v>
      </c>
      <c r="F866" s="29">
        <v>9.7859999999999996</v>
      </c>
      <c r="G866" s="26" t="s">
        <v>43</v>
      </c>
      <c r="H866" s="26">
        <v>274</v>
      </c>
      <c r="I866" s="30">
        <v>2681.36</v>
      </c>
      <c r="J866" s="26" t="s">
        <v>23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75</v>
      </c>
      <c r="C867" s="28">
        <v>44875.477720625</v>
      </c>
      <c r="D867" s="26" t="s">
        <v>10</v>
      </c>
      <c r="E867" s="26" t="s">
        <v>22</v>
      </c>
      <c r="F867" s="29">
        <v>9.7859999999999996</v>
      </c>
      <c r="G867" s="26" t="s">
        <v>43</v>
      </c>
      <c r="H867" s="26">
        <v>243</v>
      </c>
      <c r="I867" s="30">
        <v>2378</v>
      </c>
      <c r="J867" s="26" t="s">
        <v>23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75</v>
      </c>
      <c r="C868" s="28">
        <v>44875.478271134256</v>
      </c>
      <c r="D868" s="26" t="s">
        <v>10</v>
      </c>
      <c r="E868" s="26" t="s">
        <v>27</v>
      </c>
      <c r="F868" s="29">
        <v>106.52</v>
      </c>
      <c r="G868" s="26" t="s">
        <v>43</v>
      </c>
      <c r="H868" s="26">
        <v>284</v>
      </c>
      <c r="I868" s="30">
        <v>30251.68</v>
      </c>
      <c r="J868" s="26" t="s">
        <v>24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75</v>
      </c>
      <c r="C869" s="28">
        <v>44875.478271134256</v>
      </c>
      <c r="D869" s="26" t="s">
        <v>10</v>
      </c>
      <c r="E869" s="26" t="s">
        <v>27</v>
      </c>
      <c r="F869" s="29">
        <v>106.52</v>
      </c>
      <c r="G869" s="26" t="s">
        <v>43</v>
      </c>
      <c r="H869" s="26">
        <v>177</v>
      </c>
      <c r="I869" s="30">
        <v>18854.04</v>
      </c>
      <c r="J869" s="26" t="s">
        <v>24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75</v>
      </c>
      <c r="C870" s="28">
        <v>44875.478271134256</v>
      </c>
      <c r="D870" s="26" t="s">
        <v>10</v>
      </c>
      <c r="E870" s="26" t="s">
        <v>27</v>
      </c>
      <c r="F870" s="29">
        <v>106.52</v>
      </c>
      <c r="G870" s="26" t="s">
        <v>43</v>
      </c>
      <c r="H870" s="26">
        <v>461</v>
      </c>
      <c r="I870" s="30">
        <v>49105.72</v>
      </c>
      <c r="J870" s="26" t="s">
        <v>28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75</v>
      </c>
      <c r="C871" s="28">
        <v>44875.478271574073</v>
      </c>
      <c r="D871" s="26" t="s">
        <v>10</v>
      </c>
      <c r="E871" s="26" t="s">
        <v>27</v>
      </c>
      <c r="F871" s="29">
        <v>106.52</v>
      </c>
      <c r="G871" s="26" t="s">
        <v>43</v>
      </c>
      <c r="H871" s="26">
        <v>352</v>
      </c>
      <c r="I871" s="30">
        <v>37495.040000000001</v>
      </c>
      <c r="J871" s="26" t="s">
        <v>28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75</v>
      </c>
      <c r="C872" s="28">
        <v>44875.478492118054</v>
      </c>
      <c r="D872" s="26" t="s">
        <v>10</v>
      </c>
      <c r="E872" s="26" t="s">
        <v>22</v>
      </c>
      <c r="F872" s="29">
        <v>9.7880000000000003</v>
      </c>
      <c r="G872" s="26" t="s">
        <v>43</v>
      </c>
      <c r="H872" s="26">
        <v>62</v>
      </c>
      <c r="I872" s="30">
        <v>606.86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75</v>
      </c>
      <c r="C873" s="28">
        <v>44875.478522152778</v>
      </c>
      <c r="D873" s="26" t="s">
        <v>10</v>
      </c>
      <c r="E873" s="26" t="s">
        <v>22</v>
      </c>
      <c r="F873" s="29">
        <v>9.7880000000000003</v>
      </c>
      <c r="G873" s="26" t="s">
        <v>43</v>
      </c>
      <c r="H873" s="26">
        <v>708</v>
      </c>
      <c r="I873" s="30">
        <v>6929.9</v>
      </c>
      <c r="J873" s="26" t="s">
        <v>23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75</v>
      </c>
      <c r="C874" s="28">
        <v>44875.478916481479</v>
      </c>
      <c r="D874" s="26" t="s">
        <v>10</v>
      </c>
      <c r="E874" s="26" t="s">
        <v>22</v>
      </c>
      <c r="F874" s="29">
        <v>9.7880000000000003</v>
      </c>
      <c r="G874" s="26" t="s">
        <v>43</v>
      </c>
      <c r="H874" s="26">
        <v>253</v>
      </c>
      <c r="I874" s="30">
        <v>2476.36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75</v>
      </c>
      <c r="C875" s="28">
        <v>44875.478916481479</v>
      </c>
      <c r="D875" s="26" t="s">
        <v>10</v>
      </c>
      <c r="E875" s="26" t="s">
        <v>22</v>
      </c>
      <c r="F875" s="29">
        <v>9.7880000000000003</v>
      </c>
      <c r="G875" s="26" t="s">
        <v>43</v>
      </c>
      <c r="H875" s="26">
        <v>308</v>
      </c>
      <c r="I875" s="30">
        <v>3014.7</v>
      </c>
      <c r="J875" s="26" t="s">
        <v>24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75</v>
      </c>
      <c r="C876" s="28">
        <v>44875.478916863423</v>
      </c>
      <c r="D876" s="26" t="s">
        <v>10</v>
      </c>
      <c r="E876" s="26" t="s">
        <v>29</v>
      </c>
      <c r="F876" s="29">
        <v>72.8</v>
      </c>
      <c r="G876" s="26" t="s">
        <v>43</v>
      </c>
      <c r="H876" s="26">
        <v>537</v>
      </c>
      <c r="I876" s="30">
        <v>39093.599999999999</v>
      </c>
      <c r="J876" s="26" t="s">
        <v>30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75</v>
      </c>
      <c r="C877" s="28">
        <v>44875.47904982639</v>
      </c>
      <c r="D877" s="26" t="s">
        <v>10</v>
      </c>
      <c r="E877" s="26" t="s">
        <v>27</v>
      </c>
      <c r="F877" s="29">
        <v>106.46</v>
      </c>
      <c r="G877" s="26" t="s">
        <v>43</v>
      </c>
      <c r="H877" s="26">
        <v>126</v>
      </c>
      <c r="I877" s="30">
        <v>13413.96</v>
      </c>
      <c r="J877" s="26" t="s">
        <v>28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75</v>
      </c>
      <c r="C878" s="28">
        <v>44875.47933480324</v>
      </c>
      <c r="D878" s="26" t="s">
        <v>10</v>
      </c>
      <c r="E878" s="26" t="s">
        <v>27</v>
      </c>
      <c r="F878" s="29">
        <v>106.52</v>
      </c>
      <c r="G878" s="26" t="s">
        <v>43</v>
      </c>
      <c r="H878" s="26">
        <v>461</v>
      </c>
      <c r="I878" s="30">
        <v>49105.72</v>
      </c>
      <c r="J878" s="26" t="s">
        <v>28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75</v>
      </c>
      <c r="C879" s="28">
        <v>44875.479883831016</v>
      </c>
      <c r="D879" s="26" t="s">
        <v>10</v>
      </c>
      <c r="E879" s="26" t="s">
        <v>27</v>
      </c>
      <c r="F879" s="29">
        <v>106.5</v>
      </c>
      <c r="G879" s="26" t="s">
        <v>43</v>
      </c>
      <c r="H879" s="26">
        <v>510</v>
      </c>
      <c r="I879" s="30">
        <v>54315</v>
      </c>
      <c r="J879" s="26" t="s">
        <v>24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75</v>
      </c>
      <c r="C880" s="28">
        <v>44875.47988392361</v>
      </c>
      <c r="D880" s="26" t="s">
        <v>10</v>
      </c>
      <c r="E880" s="26" t="s">
        <v>27</v>
      </c>
      <c r="F880" s="29">
        <v>106.5</v>
      </c>
      <c r="G880" s="26" t="s">
        <v>43</v>
      </c>
      <c r="H880" s="26">
        <v>485</v>
      </c>
      <c r="I880" s="30">
        <v>51652.5</v>
      </c>
      <c r="J880" s="26" t="s">
        <v>28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75</v>
      </c>
      <c r="C881" s="28">
        <v>44875.479898796293</v>
      </c>
      <c r="D881" s="26" t="s">
        <v>10</v>
      </c>
      <c r="E881" s="26" t="s">
        <v>22</v>
      </c>
      <c r="F881" s="29">
        <v>9.7850000000000001</v>
      </c>
      <c r="G881" s="26" t="s">
        <v>43</v>
      </c>
      <c r="H881" s="26">
        <v>481</v>
      </c>
      <c r="I881" s="30">
        <v>4706.59</v>
      </c>
      <c r="J881" s="26" t="s">
        <v>23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75</v>
      </c>
      <c r="C882" s="28">
        <v>44875.479898807869</v>
      </c>
      <c r="D882" s="26" t="s">
        <v>10</v>
      </c>
      <c r="E882" s="26" t="s">
        <v>22</v>
      </c>
      <c r="F882" s="29">
        <v>9.7840000000000007</v>
      </c>
      <c r="G882" s="26" t="s">
        <v>43</v>
      </c>
      <c r="H882" s="26">
        <v>335</v>
      </c>
      <c r="I882" s="30">
        <v>3277.64</v>
      </c>
      <c r="J882" s="26" t="s">
        <v>23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75</v>
      </c>
      <c r="C883" s="28">
        <v>44875.479927523149</v>
      </c>
      <c r="D883" s="26" t="s">
        <v>10</v>
      </c>
      <c r="E883" s="26" t="s">
        <v>22</v>
      </c>
      <c r="F883" s="29">
        <v>9.7829999999999995</v>
      </c>
      <c r="G883" s="26" t="s">
        <v>43</v>
      </c>
      <c r="H883" s="26">
        <v>381</v>
      </c>
      <c r="I883" s="30">
        <v>3727.32</v>
      </c>
      <c r="J883" s="26" t="s">
        <v>23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75</v>
      </c>
      <c r="C884" s="28">
        <v>44875.480320740739</v>
      </c>
      <c r="D884" s="26" t="s">
        <v>10</v>
      </c>
      <c r="E884" s="26" t="s">
        <v>27</v>
      </c>
      <c r="F884" s="29">
        <v>106.42</v>
      </c>
      <c r="G884" s="26" t="s">
        <v>43</v>
      </c>
      <c r="H884" s="26">
        <v>490</v>
      </c>
      <c r="I884" s="30">
        <v>52145.8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75</v>
      </c>
      <c r="C885" s="28">
        <v>44875.48054193287</v>
      </c>
      <c r="D885" s="26" t="s">
        <v>10</v>
      </c>
      <c r="E885" s="26" t="s">
        <v>22</v>
      </c>
      <c r="F885" s="29">
        <v>9.7810000000000006</v>
      </c>
      <c r="G885" s="26" t="s">
        <v>43</v>
      </c>
      <c r="H885" s="26">
        <v>594</v>
      </c>
      <c r="I885" s="30">
        <v>5809.91</v>
      </c>
      <c r="J885" s="26" t="s">
        <v>24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75</v>
      </c>
      <c r="C886" s="28">
        <v>44875.480896400462</v>
      </c>
      <c r="D886" s="26" t="s">
        <v>10</v>
      </c>
      <c r="E886" s="26" t="s">
        <v>22</v>
      </c>
      <c r="F886" s="29">
        <v>9.7870000000000008</v>
      </c>
      <c r="G886" s="26" t="s">
        <v>43</v>
      </c>
      <c r="H886" s="26">
        <v>575</v>
      </c>
      <c r="I886" s="30">
        <v>5627.53</v>
      </c>
      <c r="J886" s="26" t="s">
        <v>23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75</v>
      </c>
      <c r="C887" s="28">
        <v>44875.481436064816</v>
      </c>
      <c r="D887" s="26" t="s">
        <v>10</v>
      </c>
      <c r="E887" s="26" t="s">
        <v>22</v>
      </c>
      <c r="F887" s="29">
        <v>9.7859999999999996</v>
      </c>
      <c r="G887" s="26" t="s">
        <v>43</v>
      </c>
      <c r="H887" s="26">
        <v>594</v>
      </c>
      <c r="I887" s="30">
        <v>5812.88</v>
      </c>
      <c r="J887" s="26" t="s">
        <v>24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75</v>
      </c>
      <c r="C888" s="28">
        <v>44875.481462546297</v>
      </c>
      <c r="D888" s="26" t="s">
        <v>10</v>
      </c>
      <c r="E888" s="26" t="s">
        <v>27</v>
      </c>
      <c r="F888" s="29">
        <v>106.5</v>
      </c>
      <c r="G888" s="26" t="s">
        <v>43</v>
      </c>
      <c r="H888" s="26">
        <v>376</v>
      </c>
      <c r="I888" s="30">
        <v>40044</v>
      </c>
      <c r="J888" s="26" t="s">
        <v>25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75</v>
      </c>
      <c r="C889" s="28">
        <v>44875.481462546297</v>
      </c>
      <c r="D889" s="26" t="s">
        <v>10</v>
      </c>
      <c r="E889" s="26" t="s">
        <v>27</v>
      </c>
      <c r="F889" s="29">
        <v>106.5</v>
      </c>
      <c r="G889" s="26" t="s">
        <v>43</v>
      </c>
      <c r="H889" s="26">
        <v>761</v>
      </c>
      <c r="I889" s="30">
        <v>81046.5</v>
      </c>
      <c r="J889" s="26" t="s">
        <v>24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75</v>
      </c>
      <c r="C890" s="28">
        <v>44875.481462592594</v>
      </c>
      <c r="D890" s="26" t="s">
        <v>10</v>
      </c>
      <c r="E890" s="26" t="s">
        <v>27</v>
      </c>
      <c r="F890" s="29">
        <v>106.5</v>
      </c>
      <c r="G890" s="26" t="s">
        <v>43</v>
      </c>
      <c r="H890" s="26">
        <v>490</v>
      </c>
      <c r="I890" s="30">
        <v>52185</v>
      </c>
      <c r="J890" s="26" t="s">
        <v>28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75</v>
      </c>
      <c r="C891" s="28">
        <v>44875.481620381943</v>
      </c>
      <c r="D891" s="26" t="s">
        <v>10</v>
      </c>
      <c r="E891" s="26" t="s">
        <v>27</v>
      </c>
      <c r="F891" s="29">
        <v>106.48</v>
      </c>
      <c r="G891" s="26" t="s">
        <v>43</v>
      </c>
      <c r="H891" s="26">
        <v>491</v>
      </c>
      <c r="I891" s="30">
        <v>52281.68</v>
      </c>
      <c r="J891" s="26" t="s">
        <v>28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75</v>
      </c>
      <c r="C892" s="28">
        <v>44875.481620578706</v>
      </c>
      <c r="D892" s="26" t="s">
        <v>10</v>
      </c>
      <c r="E892" s="26" t="s">
        <v>22</v>
      </c>
      <c r="F892" s="29">
        <v>9.7850000000000001</v>
      </c>
      <c r="G892" s="26" t="s">
        <v>43</v>
      </c>
      <c r="H892" s="26">
        <v>689</v>
      </c>
      <c r="I892" s="30">
        <v>6741.87</v>
      </c>
      <c r="J892" s="26" t="s">
        <v>23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75</v>
      </c>
      <c r="C893" s="28">
        <v>44875.482461215281</v>
      </c>
      <c r="D893" s="26" t="s">
        <v>10</v>
      </c>
      <c r="E893" s="26" t="s">
        <v>27</v>
      </c>
      <c r="F893" s="29">
        <v>106.48</v>
      </c>
      <c r="G893" s="26" t="s">
        <v>43</v>
      </c>
      <c r="H893" s="26">
        <v>490</v>
      </c>
      <c r="I893" s="30">
        <v>52175.199999999997</v>
      </c>
      <c r="J893" s="26" t="s">
        <v>28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75</v>
      </c>
      <c r="C894" s="28">
        <v>44875.482772673611</v>
      </c>
      <c r="D894" s="26" t="s">
        <v>10</v>
      </c>
      <c r="E894" s="26" t="s">
        <v>27</v>
      </c>
      <c r="F894" s="29">
        <v>106.46</v>
      </c>
      <c r="G894" s="26" t="s">
        <v>43</v>
      </c>
      <c r="H894" s="26">
        <v>35</v>
      </c>
      <c r="I894" s="30">
        <v>3726.1</v>
      </c>
      <c r="J894" s="26" t="s">
        <v>24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75</v>
      </c>
      <c r="C895" s="28">
        <v>44875.482839479169</v>
      </c>
      <c r="D895" s="26" t="s">
        <v>10</v>
      </c>
      <c r="E895" s="26" t="s">
        <v>22</v>
      </c>
      <c r="F895" s="29">
        <v>9.7840000000000007</v>
      </c>
      <c r="G895" s="26" t="s">
        <v>43</v>
      </c>
      <c r="H895" s="26">
        <v>231</v>
      </c>
      <c r="I895" s="30">
        <v>2260.1</v>
      </c>
      <c r="J895" s="26" t="s">
        <v>25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75</v>
      </c>
      <c r="C896" s="28">
        <v>44875.482839479169</v>
      </c>
      <c r="D896" s="26" t="s">
        <v>10</v>
      </c>
      <c r="E896" s="26" t="s">
        <v>22</v>
      </c>
      <c r="F896" s="29">
        <v>9.7840000000000007</v>
      </c>
      <c r="G896" s="26" t="s">
        <v>43</v>
      </c>
      <c r="H896" s="26">
        <v>117</v>
      </c>
      <c r="I896" s="30">
        <v>1144.73</v>
      </c>
      <c r="J896" s="26" t="s">
        <v>25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75</v>
      </c>
      <c r="C897" s="28">
        <v>44875.482839479169</v>
      </c>
      <c r="D897" s="26" t="s">
        <v>10</v>
      </c>
      <c r="E897" s="26" t="s">
        <v>22</v>
      </c>
      <c r="F897" s="29">
        <v>9.7840000000000007</v>
      </c>
      <c r="G897" s="26" t="s">
        <v>43</v>
      </c>
      <c r="H897" s="26">
        <v>396</v>
      </c>
      <c r="I897" s="30">
        <v>3874.46</v>
      </c>
      <c r="J897" s="26" t="s">
        <v>24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75</v>
      </c>
      <c r="C898" s="28">
        <v>44875.482839479169</v>
      </c>
      <c r="D898" s="26" t="s">
        <v>10</v>
      </c>
      <c r="E898" s="26" t="s">
        <v>22</v>
      </c>
      <c r="F898" s="29">
        <v>9.7840000000000007</v>
      </c>
      <c r="G898" s="26" t="s">
        <v>43</v>
      </c>
      <c r="H898" s="26">
        <v>183</v>
      </c>
      <c r="I898" s="30">
        <v>1790.47</v>
      </c>
      <c r="J898" s="26" t="s">
        <v>24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75</v>
      </c>
      <c r="C899" s="28">
        <v>44875.482839571756</v>
      </c>
      <c r="D899" s="26" t="s">
        <v>10</v>
      </c>
      <c r="E899" s="26" t="s">
        <v>22</v>
      </c>
      <c r="F899" s="29">
        <v>9.7840000000000007</v>
      </c>
      <c r="G899" s="26" t="s">
        <v>43</v>
      </c>
      <c r="H899" s="26">
        <v>627</v>
      </c>
      <c r="I899" s="30">
        <v>6134.57</v>
      </c>
      <c r="J899" s="26" t="s">
        <v>23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75</v>
      </c>
      <c r="C900" s="28">
        <v>44875.482889884261</v>
      </c>
      <c r="D900" s="26" t="s">
        <v>10</v>
      </c>
      <c r="E900" s="26" t="s">
        <v>27</v>
      </c>
      <c r="F900" s="29">
        <v>106.46</v>
      </c>
      <c r="G900" s="26" t="s">
        <v>43</v>
      </c>
      <c r="H900" s="26">
        <v>468</v>
      </c>
      <c r="I900" s="30">
        <v>49823.28</v>
      </c>
      <c r="J900" s="26" t="s">
        <v>24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75</v>
      </c>
      <c r="C901" s="28">
        <v>44875.482889884261</v>
      </c>
      <c r="D901" s="26" t="s">
        <v>10</v>
      </c>
      <c r="E901" s="26" t="s">
        <v>27</v>
      </c>
      <c r="F901" s="29">
        <v>106.46</v>
      </c>
      <c r="G901" s="26" t="s">
        <v>43</v>
      </c>
      <c r="H901" s="26">
        <v>50</v>
      </c>
      <c r="I901" s="30">
        <v>5323</v>
      </c>
      <c r="J901" s="26" t="s">
        <v>24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75</v>
      </c>
      <c r="C902" s="28">
        <v>44875.482889942126</v>
      </c>
      <c r="D902" s="26" t="s">
        <v>10</v>
      </c>
      <c r="E902" s="26" t="s">
        <v>22</v>
      </c>
      <c r="F902" s="29">
        <v>9.7829999999999995</v>
      </c>
      <c r="G902" s="26" t="s">
        <v>43</v>
      </c>
      <c r="H902" s="26">
        <v>592</v>
      </c>
      <c r="I902" s="30">
        <v>5791.54</v>
      </c>
      <c r="J902" s="26" t="s">
        <v>23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75</v>
      </c>
      <c r="C903" s="28">
        <v>44875.482889942126</v>
      </c>
      <c r="D903" s="26" t="s">
        <v>10</v>
      </c>
      <c r="E903" s="26" t="s">
        <v>27</v>
      </c>
      <c r="F903" s="29">
        <v>106.46</v>
      </c>
      <c r="G903" s="26" t="s">
        <v>43</v>
      </c>
      <c r="H903" s="26">
        <v>474</v>
      </c>
      <c r="I903" s="30">
        <v>50462.04</v>
      </c>
      <c r="J903" s="26" t="s">
        <v>28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75</v>
      </c>
      <c r="C904" s="28">
        <v>44875.483390717593</v>
      </c>
      <c r="D904" s="26" t="s">
        <v>10</v>
      </c>
      <c r="E904" s="26" t="s">
        <v>22</v>
      </c>
      <c r="F904" s="29">
        <v>9.7780000000000005</v>
      </c>
      <c r="G904" s="26" t="s">
        <v>43</v>
      </c>
      <c r="H904" s="26">
        <v>199</v>
      </c>
      <c r="I904" s="30">
        <v>1945.82</v>
      </c>
      <c r="J904" s="26" t="s">
        <v>23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75</v>
      </c>
      <c r="C905" s="28">
        <v>44875.483390717593</v>
      </c>
      <c r="D905" s="26" t="s">
        <v>10</v>
      </c>
      <c r="E905" s="26" t="s">
        <v>22</v>
      </c>
      <c r="F905" s="29">
        <v>9.7780000000000005</v>
      </c>
      <c r="G905" s="26" t="s">
        <v>43</v>
      </c>
      <c r="H905" s="26">
        <v>140</v>
      </c>
      <c r="I905" s="30">
        <v>1368.92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75</v>
      </c>
      <c r="C906" s="28">
        <v>44875.483479965274</v>
      </c>
      <c r="D906" s="26" t="s">
        <v>10</v>
      </c>
      <c r="E906" s="26" t="s">
        <v>27</v>
      </c>
      <c r="F906" s="29">
        <v>106.42</v>
      </c>
      <c r="G906" s="26" t="s">
        <v>43</v>
      </c>
      <c r="H906" s="26">
        <v>472</v>
      </c>
      <c r="I906" s="30">
        <v>50230.239999999998</v>
      </c>
      <c r="J906" s="26" t="s">
        <v>28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75</v>
      </c>
      <c r="C907" s="28">
        <v>44875.483508888887</v>
      </c>
      <c r="D907" s="26" t="s">
        <v>10</v>
      </c>
      <c r="E907" s="26" t="s">
        <v>29</v>
      </c>
      <c r="F907" s="29">
        <v>72.7</v>
      </c>
      <c r="G907" s="26" t="s">
        <v>43</v>
      </c>
      <c r="H907" s="26">
        <v>230</v>
      </c>
      <c r="I907" s="30">
        <v>16721</v>
      </c>
      <c r="J907" s="26" t="s">
        <v>30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75</v>
      </c>
      <c r="C908" s="28">
        <v>44875.483508888887</v>
      </c>
      <c r="D908" s="26" t="s">
        <v>10</v>
      </c>
      <c r="E908" s="26" t="s">
        <v>29</v>
      </c>
      <c r="F908" s="29">
        <v>72.7</v>
      </c>
      <c r="G908" s="26" t="s">
        <v>43</v>
      </c>
      <c r="H908" s="26">
        <v>135</v>
      </c>
      <c r="I908" s="30">
        <v>9814.5</v>
      </c>
      <c r="J908" s="26" t="s">
        <v>30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75</v>
      </c>
      <c r="C909" s="28">
        <v>44875.483915104167</v>
      </c>
      <c r="D909" s="26" t="s">
        <v>10</v>
      </c>
      <c r="E909" s="26" t="s">
        <v>22</v>
      </c>
      <c r="F909" s="29">
        <v>9.7680000000000007</v>
      </c>
      <c r="G909" s="26" t="s">
        <v>43</v>
      </c>
      <c r="H909" s="26">
        <v>537</v>
      </c>
      <c r="I909" s="30">
        <v>5245.42</v>
      </c>
      <c r="J909" s="26" t="s">
        <v>24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75</v>
      </c>
      <c r="C910" s="28">
        <v>44875.483915196761</v>
      </c>
      <c r="D910" s="26" t="s">
        <v>10</v>
      </c>
      <c r="E910" s="26" t="s">
        <v>22</v>
      </c>
      <c r="F910" s="29">
        <v>9.7690000000000001</v>
      </c>
      <c r="G910" s="26" t="s">
        <v>43</v>
      </c>
      <c r="H910" s="26">
        <v>496</v>
      </c>
      <c r="I910" s="30">
        <v>4845.42</v>
      </c>
      <c r="J910" s="26" t="s">
        <v>23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75</v>
      </c>
      <c r="C911" s="28">
        <v>44875.484043252312</v>
      </c>
      <c r="D911" s="26" t="s">
        <v>10</v>
      </c>
      <c r="E911" s="26" t="s">
        <v>27</v>
      </c>
      <c r="F911" s="29">
        <v>106.32</v>
      </c>
      <c r="G911" s="26" t="s">
        <v>43</v>
      </c>
      <c r="H911" s="26">
        <v>472</v>
      </c>
      <c r="I911" s="30">
        <v>50183.040000000001</v>
      </c>
      <c r="J911" s="26" t="s">
        <v>28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75</v>
      </c>
      <c r="C912" s="28">
        <v>44875.484333506945</v>
      </c>
      <c r="D912" s="26" t="s">
        <v>10</v>
      </c>
      <c r="E912" s="26" t="s">
        <v>27</v>
      </c>
      <c r="F912" s="29">
        <v>106.32</v>
      </c>
      <c r="G912" s="26" t="s">
        <v>43</v>
      </c>
      <c r="H912" s="26">
        <v>358</v>
      </c>
      <c r="I912" s="30">
        <v>38062.559999999998</v>
      </c>
      <c r="J912" s="26" t="s">
        <v>24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75</v>
      </c>
      <c r="C913" s="28">
        <v>44875.484333506945</v>
      </c>
      <c r="D913" s="26" t="s">
        <v>10</v>
      </c>
      <c r="E913" s="26" t="s">
        <v>27</v>
      </c>
      <c r="F913" s="29">
        <v>106.32</v>
      </c>
      <c r="G913" s="26" t="s">
        <v>43</v>
      </c>
      <c r="H913" s="26">
        <v>79</v>
      </c>
      <c r="I913" s="30">
        <v>8399.2800000000007</v>
      </c>
      <c r="J913" s="26" t="s">
        <v>24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75</v>
      </c>
      <c r="C914" s="28">
        <v>44875.484866678242</v>
      </c>
      <c r="D914" s="26" t="s">
        <v>10</v>
      </c>
      <c r="E914" s="26" t="s">
        <v>22</v>
      </c>
      <c r="F914" s="29">
        <v>9.77</v>
      </c>
      <c r="G914" s="26" t="s">
        <v>43</v>
      </c>
      <c r="H914" s="26">
        <v>495</v>
      </c>
      <c r="I914" s="30">
        <v>4836.1499999999996</v>
      </c>
      <c r="J914" s="26" t="s">
        <v>23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75</v>
      </c>
      <c r="C915" s="28">
        <v>44875.484891874999</v>
      </c>
      <c r="D915" s="26" t="s">
        <v>10</v>
      </c>
      <c r="E915" s="26" t="s">
        <v>27</v>
      </c>
      <c r="F915" s="29">
        <v>106.34</v>
      </c>
      <c r="G915" s="26" t="s">
        <v>43</v>
      </c>
      <c r="H915" s="26">
        <v>472</v>
      </c>
      <c r="I915" s="30">
        <v>50192.480000000003</v>
      </c>
      <c r="J915" s="26" t="s">
        <v>28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75</v>
      </c>
      <c r="C916" s="28">
        <v>44875.485115949072</v>
      </c>
      <c r="D916" s="26" t="s">
        <v>10</v>
      </c>
      <c r="E916" s="26" t="s">
        <v>22</v>
      </c>
      <c r="F916" s="29">
        <v>9.7650000000000006</v>
      </c>
      <c r="G916" s="26" t="s">
        <v>43</v>
      </c>
      <c r="H916" s="26">
        <v>537</v>
      </c>
      <c r="I916" s="30">
        <v>5243.81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75</v>
      </c>
      <c r="C917" s="28">
        <v>44875.485365787034</v>
      </c>
      <c r="D917" s="26" t="s">
        <v>10</v>
      </c>
      <c r="E917" s="26" t="s">
        <v>27</v>
      </c>
      <c r="F917" s="29">
        <v>106.26</v>
      </c>
      <c r="G917" s="26" t="s">
        <v>43</v>
      </c>
      <c r="H917" s="26">
        <v>472</v>
      </c>
      <c r="I917" s="30">
        <v>50154.720000000001</v>
      </c>
      <c r="J917" s="26" t="s">
        <v>28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75</v>
      </c>
      <c r="C918" s="28">
        <v>44875.485365902779</v>
      </c>
      <c r="D918" s="26" t="s">
        <v>10</v>
      </c>
      <c r="E918" s="26" t="s">
        <v>27</v>
      </c>
      <c r="F918" s="29">
        <v>106.26</v>
      </c>
      <c r="G918" s="26" t="s">
        <v>43</v>
      </c>
      <c r="H918" s="26">
        <v>489</v>
      </c>
      <c r="I918" s="30">
        <v>51961.14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75</v>
      </c>
      <c r="C919" s="28">
        <v>44875.485366006942</v>
      </c>
      <c r="D919" s="26" t="s">
        <v>10</v>
      </c>
      <c r="E919" s="26" t="s">
        <v>22</v>
      </c>
      <c r="F919" s="29">
        <v>9.7629999999999999</v>
      </c>
      <c r="G919" s="26" t="s">
        <v>43</v>
      </c>
      <c r="H919" s="26">
        <v>497</v>
      </c>
      <c r="I919" s="30">
        <v>4852.21</v>
      </c>
      <c r="J919" s="26" t="s">
        <v>23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75</v>
      </c>
      <c r="C920" s="28">
        <v>44875.486118055553</v>
      </c>
      <c r="D920" s="26" t="s">
        <v>10</v>
      </c>
      <c r="E920" s="26" t="s">
        <v>27</v>
      </c>
      <c r="F920" s="29">
        <v>106.24</v>
      </c>
      <c r="G920" s="26" t="s">
        <v>43</v>
      </c>
      <c r="H920" s="26">
        <v>461</v>
      </c>
      <c r="I920" s="30">
        <v>48976.639999999999</v>
      </c>
      <c r="J920" s="26" t="s">
        <v>28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75</v>
      </c>
      <c r="C921" s="28">
        <v>44875.486181990738</v>
      </c>
      <c r="D921" s="26" t="s">
        <v>10</v>
      </c>
      <c r="E921" s="26" t="s">
        <v>22</v>
      </c>
      <c r="F921" s="29">
        <v>9.7629999999999999</v>
      </c>
      <c r="G921" s="26" t="s">
        <v>43</v>
      </c>
      <c r="H921" s="26">
        <v>495</v>
      </c>
      <c r="I921" s="30">
        <v>4832.6899999999996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75</v>
      </c>
      <c r="C922" s="28">
        <v>44875.486596331015</v>
      </c>
      <c r="D922" s="26" t="s">
        <v>10</v>
      </c>
      <c r="E922" s="26" t="s">
        <v>27</v>
      </c>
      <c r="F922" s="29">
        <v>106.26</v>
      </c>
      <c r="G922" s="26" t="s">
        <v>43</v>
      </c>
      <c r="H922" s="26">
        <v>434</v>
      </c>
      <c r="I922" s="30">
        <v>46116.84</v>
      </c>
      <c r="J922" s="26" t="s">
        <v>28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75</v>
      </c>
      <c r="C923" s="28">
        <v>44875.486994363426</v>
      </c>
      <c r="D923" s="26" t="s">
        <v>10</v>
      </c>
      <c r="E923" s="26" t="s">
        <v>22</v>
      </c>
      <c r="F923" s="29">
        <v>9.7629999999999999</v>
      </c>
      <c r="G923" s="26" t="s">
        <v>43</v>
      </c>
      <c r="H923" s="26">
        <v>472</v>
      </c>
      <c r="I923" s="30">
        <v>4608.1400000000003</v>
      </c>
      <c r="J923" s="26" t="s">
        <v>24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75</v>
      </c>
      <c r="C924" s="28">
        <v>44875.486994432868</v>
      </c>
      <c r="D924" s="26" t="s">
        <v>10</v>
      </c>
      <c r="E924" s="26" t="s">
        <v>22</v>
      </c>
      <c r="F924" s="29">
        <v>9.7620000000000005</v>
      </c>
      <c r="G924" s="26" t="s">
        <v>43</v>
      </c>
      <c r="H924" s="26">
        <v>329</v>
      </c>
      <c r="I924" s="30">
        <v>3211.7</v>
      </c>
      <c r="J924" s="26" t="s">
        <v>24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75</v>
      </c>
      <c r="C925" s="28">
        <v>44875.486994444444</v>
      </c>
      <c r="D925" s="26" t="s">
        <v>10</v>
      </c>
      <c r="E925" s="26" t="s">
        <v>22</v>
      </c>
      <c r="F925" s="29">
        <v>9.7629999999999999</v>
      </c>
      <c r="G925" s="26" t="s">
        <v>43</v>
      </c>
      <c r="H925" s="26">
        <v>492</v>
      </c>
      <c r="I925" s="30">
        <v>4803.3999999999996</v>
      </c>
      <c r="J925" s="26" t="s">
        <v>23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75</v>
      </c>
      <c r="C926" s="28">
        <v>44875.486994837964</v>
      </c>
      <c r="D926" s="26" t="s">
        <v>10</v>
      </c>
      <c r="E926" s="26" t="s">
        <v>22</v>
      </c>
      <c r="F926" s="29">
        <v>9.7620000000000005</v>
      </c>
      <c r="G926" s="26" t="s">
        <v>43</v>
      </c>
      <c r="H926" s="26">
        <v>414</v>
      </c>
      <c r="I926" s="30">
        <v>4041.47</v>
      </c>
      <c r="J926" s="26" t="s">
        <v>23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75</v>
      </c>
      <c r="C927" s="28">
        <v>44875.48706983796</v>
      </c>
      <c r="D927" s="26" t="s">
        <v>10</v>
      </c>
      <c r="E927" s="26" t="s">
        <v>27</v>
      </c>
      <c r="F927" s="29">
        <v>106.24</v>
      </c>
      <c r="G927" s="26" t="s">
        <v>43</v>
      </c>
      <c r="H927" s="26">
        <v>466</v>
      </c>
      <c r="I927" s="30">
        <v>49507.839999999997</v>
      </c>
      <c r="J927" s="26" t="s">
        <v>24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75</v>
      </c>
      <c r="C928" s="28">
        <v>44875.487467488427</v>
      </c>
      <c r="D928" s="26" t="s">
        <v>10</v>
      </c>
      <c r="E928" s="26" t="s">
        <v>27</v>
      </c>
      <c r="F928" s="29">
        <v>106.26</v>
      </c>
      <c r="G928" s="26" t="s">
        <v>43</v>
      </c>
      <c r="H928" s="26">
        <v>414</v>
      </c>
      <c r="I928" s="30">
        <v>43991.64</v>
      </c>
      <c r="J928" s="26" t="s">
        <v>25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75</v>
      </c>
      <c r="C929" s="28">
        <v>44875.487467581021</v>
      </c>
      <c r="D929" s="26" t="s">
        <v>10</v>
      </c>
      <c r="E929" s="26" t="s">
        <v>27</v>
      </c>
      <c r="F929" s="29">
        <v>106.26</v>
      </c>
      <c r="G929" s="26" t="s">
        <v>43</v>
      </c>
      <c r="H929" s="26">
        <v>435</v>
      </c>
      <c r="I929" s="30">
        <v>46223.1</v>
      </c>
      <c r="J929" s="26" t="s">
        <v>28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75</v>
      </c>
      <c r="C930" s="28">
        <v>44875.488039722222</v>
      </c>
      <c r="D930" s="26" t="s">
        <v>10</v>
      </c>
      <c r="E930" s="26" t="s">
        <v>22</v>
      </c>
      <c r="F930" s="29">
        <v>9.7650000000000006</v>
      </c>
      <c r="G930" s="26" t="s">
        <v>43</v>
      </c>
      <c r="H930" s="26">
        <v>571</v>
      </c>
      <c r="I930" s="30">
        <v>5575.82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75</v>
      </c>
      <c r="C931" s="28">
        <v>44875.488039826392</v>
      </c>
      <c r="D931" s="26" t="s">
        <v>10</v>
      </c>
      <c r="E931" s="26" t="s">
        <v>27</v>
      </c>
      <c r="F931" s="29">
        <v>106.28</v>
      </c>
      <c r="G931" s="26" t="s">
        <v>43</v>
      </c>
      <c r="H931" s="26">
        <v>450</v>
      </c>
      <c r="I931" s="30">
        <v>47826</v>
      </c>
      <c r="J931" s="26" t="s">
        <v>24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75</v>
      </c>
      <c r="C932" s="28">
        <v>44875.488039930555</v>
      </c>
      <c r="D932" s="26" t="s">
        <v>10</v>
      </c>
      <c r="E932" s="26" t="s">
        <v>27</v>
      </c>
      <c r="F932" s="29">
        <v>106.28</v>
      </c>
      <c r="G932" s="26" t="s">
        <v>43</v>
      </c>
      <c r="H932" s="26">
        <v>434</v>
      </c>
      <c r="I932" s="30">
        <v>46125.52</v>
      </c>
      <c r="J932" s="26" t="s">
        <v>28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75</v>
      </c>
      <c r="C933" s="28">
        <v>44875.488901840276</v>
      </c>
      <c r="D933" s="26" t="s">
        <v>10</v>
      </c>
      <c r="E933" s="26" t="s">
        <v>22</v>
      </c>
      <c r="F933" s="29">
        <v>9.77</v>
      </c>
      <c r="G933" s="26" t="s">
        <v>43</v>
      </c>
      <c r="H933" s="26">
        <v>471</v>
      </c>
      <c r="I933" s="30">
        <v>4601.67</v>
      </c>
      <c r="J933" s="26" t="s">
        <v>24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75</v>
      </c>
      <c r="C934" s="28">
        <v>44875.488983252311</v>
      </c>
      <c r="D934" s="26" t="s">
        <v>10</v>
      </c>
      <c r="E934" s="26" t="s">
        <v>22</v>
      </c>
      <c r="F934" s="29">
        <v>9.7720000000000002</v>
      </c>
      <c r="G934" s="26" t="s">
        <v>43</v>
      </c>
      <c r="H934" s="26">
        <v>492</v>
      </c>
      <c r="I934" s="30">
        <v>4807.82</v>
      </c>
      <c r="J934" s="26" t="s">
        <v>23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75</v>
      </c>
      <c r="C935" s="28">
        <v>44875.489282013892</v>
      </c>
      <c r="D935" s="26" t="s">
        <v>10</v>
      </c>
      <c r="E935" s="26" t="s">
        <v>22</v>
      </c>
      <c r="F935" s="29">
        <v>9.77</v>
      </c>
      <c r="G935" s="26" t="s">
        <v>43</v>
      </c>
      <c r="H935" s="26">
        <v>475</v>
      </c>
      <c r="I935" s="30">
        <v>4640.75</v>
      </c>
      <c r="J935" s="26" t="s">
        <v>23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75</v>
      </c>
      <c r="C936" s="28">
        <v>44875.489282106479</v>
      </c>
      <c r="D936" s="26" t="s">
        <v>10</v>
      </c>
      <c r="E936" s="26" t="s">
        <v>22</v>
      </c>
      <c r="F936" s="29">
        <v>9.77</v>
      </c>
      <c r="G936" s="26" t="s">
        <v>43</v>
      </c>
      <c r="H936" s="26">
        <v>368</v>
      </c>
      <c r="I936" s="30">
        <v>3595.36</v>
      </c>
      <c r="J936" s="26" t="s">
        <v>24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75</v>
      </c>
      <c r="C937" s="28">
        <v>44875.490023541664</v>
      </c>
      <c r="D937" s="26" t="s">
        <v>10</v>
      </c>
      <c r="E937" s="26" t="s">
        <v>22</v>
      </c>
      <c r="F937" s="29">
        <v>9.7759999999999998</v>
      </c>
      <c r="G937" s="26" t="s">
        <v>43</v>
      </c>
      <c r="H937" s="26">
        <v>553</v>
      </c>
      <c r="I937" s="30">
        <v>5406.13</v>
      </c>
      <c r="J937" s="26" t="s">
        <v>23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75</v>
      </c>
      <c r="C938" s="28">
        <v>44875.490023541664</v>
      </c>
      <c r="D938" s="26" t="s">
        <v>10</v>
      </c>
      <c r="E938" s="26" t="s">
        <v>27</v>
      </c>
      <c r="F938" s="29">
        <v>106.38</v>
      </c>
      <c r="G938" s="26" t="s">
        <v>43</v>
      </c>
      <c r="H938" s="26">
        <v>750</v>
      </c>
      <c r="I938" s="30">
        <v>79785</v>
      </c>
      <c r="J938" s="26" t="s">
        <v>28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75</v>
      </c>
      <c r="C939" s="28">
        <v>44875.49002355324</v>
      </c>
      <c r="D939" s="26" t="s">
        <v>10</v>
      </c>
      <c r="E939" s="26" t="s">
        <v>27</v>
      </c>
      <c r="F939" s="29">
        <v>106.36</v>
      </c>
      <c r="G939" s="26" t="s">
        <v>43</v>
      </c>
      <c r="H939" s="26">
        <v>62</v>
      </c>
      <c r="I939" s="30">
        <v>6594.32</v>
      </c>
      <c r="J939" s="26" t="s">
        <v>28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75</v>
      </c>
      <c r="C940" s="28">
        <v>44875.49002355324</v>
      </c>
      <c r="D940" s="26" t="s">
        <v>10</v>
      </c>
      <c r="E940" s="26" t="s">
        <v>27</v>
      </c>
      <c r="F940" s="29">
        <v>106.36</v>
      </c>
      <c r="G940" s="26" t="s">
        <v>43</v>
      </c>
      <c r="H940" s="26">
        <v>463</v>
      </c>
      <c r="I940" s="30">
        <v>49244.68</v>
      </c>
      <c r="J940" s="26" t="s">
        <v>28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75</v>
      </c>
      <c r="C941" s="28">
        <v>44875.49002365741</v>
      </c>
      <c r="D941" s="26" t="s">
        <v>10</v>
      </c>
      <c r="E941" s="26" t="s">
        <v>27</v>
      </c>
      <c r="F941" s="29">
        <v>106.36</v>
      </c>
      <c r="G941" s="26" t="s">
        <v>43</v>
      </c>
      <c r="H941" s="26">
        <v>675</v>
      </c>
      <c r="I941" s="30">
        <v>71793</v>
      </c>
      <c r="J941" s="26" t="s">
        <v>24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75</v>
      </c>
      <c r="C942" s="28">
        <v>44875.490025231484</v>
      </c>
      <c r="D942" s="26" t="s">
        <v>10</v>
      </c>
      <c r="E942" s="26" t="s">
        <v>27</v>
      </c>
      <c r="F942" s="29">
        <v>106.34</v>
      </c>
      <c r="G942" s="26" t="s">
        <v>43</v>
      </c>
      <c r="H942" s="26">
        <v>280</v>
      </c>
      <c r="I942" s="30">
        <v>29775.200000000001</v>
      </c>
      <c r="J942" s="26" t="s">
        <v>28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75</v>
      </c>
      <c r="C943" s="28">
        <v>44875.490025266205</v>
      </c>
      <c r="D943" s="26" t="s">
        <v>10</v>
      </c>
      <c r="E943" s="26" t="s">
        <v>22</v>
      </c>
      <c r="F943" s="29">
        <v>9.7739999999999991</v>
      </c>
      <c r="G943" s="26" t="s">
        <v>43</v>
      </c>
      <c r="H943" s="26">
        <v>331</v>
      </c>
      <c r="I943" s="30">
        <v>3235.19</v>
      </c>
      <c r="J943" s="26" t="s">
        <v>23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75</v>
      </c>
      <c r="C944" s="28">
        <v>44875.490127870369</v>
      </c>
      <c r="D944" s="26" t="s">
        <v>10</v>
      </c>
      <c r="E944" s="26" t="s">
        <v>22</v>
      </c>
      <c r="F944" s="29">
        <v>9.7739999999999991</v>
      </c>
      <c r="G944" s="26" t="s">
        <v>43</v>
      </c>
      <c r="H944" s="26">
        <v>355</v>
      </c>
      <c r="I944" s="30">
        <v>3469.77</v>
      </c>
      <c r="J944" s="26" t="s">
        <v>24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75</v>
      </c>
      <c r="C945" s="28">
        <v>44875.490127870369</v>
      </c>
      <c r="D945" s="26" t="s">
        <v>10</v>
      </c>
      <c r="E945" s="26" t="s">
        <v>22</v>
      </c>
      <c r="F945" s="29">
        <v>9.7739999999999991</v>
      </c>
      <c r="G945" s="26" t="s">
        <v>43</v>
      </c>
      <c r="H945" s="26">
        <v>185</v>
      </c>
      <c r="I945" s="30">
        <v>1808.19</v>
      </c>
      <c r="J945" s="26" t="s">
        <v>24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75</v>
      </c>
      <c r="C946" s="28">
        <v>44875.490180590277</v>
      </c>
      <c r="D946" s="26" t="s">
        <v>10</v>
      </c>
      <c r="E946" s="26" t="s">
        <v>29</v>
      </c>
      <c r="F946" s="29">
        <v>72.7</v>
      </c>
      <c r="G946" s="26" t="s">
        <v>43</v>
      </c>
      <c r="H946" s="26">
        <v>70</v>
      </c>
      <c r="I946" s="30">
        <v>5089</v>
      </c>
      <c r="J946" s="26" t="s">
        <v>30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75</v>
      </c>
      <c r="C947" s="28">
        <v>44875.490180590277</v>
      </c>
      <c r="D947" s="26" t="s">
        <v>10</v>
      </c>
      <c r="E947" s="26" t="s">
        <v>29</v>
      </c>
      <c r="F947" s="29">
        <v>72.7</v>
      </c>
      <c r="G947" s="26" t="s">
        <v>43</v>
      </c>
      <c r="H947" s="26">
        <v>432</v>
      </c>
      <c r="I947" s="30">
        <v>31406.400000000001</v>
      </c>
      <c r="J947" s="26" t="s">
        <v>30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75</v>
      </c>
      <c r="C948" s="28">
        <v>44875.491317928238</v>
      </c>
      <c r="D948" s="26" t="s">
        <v>10</v>
      </c>
      <c r="E948" s="26" t="s">
        <v>27</v>
      </c>
      <c r="F948" s="29">
        <v>106.28</v>
      </c>
      <c r="G948" s="26" t="s">
        <v>43</v>
      </c>
      <c r="H948" s="26">
        <v>454</v>
      </c>
      <c r="I948" s="30">
        <v>48251.12</v>
      </c>
      <c r="J948" s="26" t="s">
        <v>24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75</v>
      </c>
      <c r="C949" s="28">
        <v>44875.491364756941</v>
      </c>
      <c r="D949" s="26" t="s">
        <v>10</v>
      </c>
      <c r="E949" s="26" t="s">
        <v>27</v>
      </c>
      <c r="F949" s="29">
        <v>106.28</v>
      </c>
      <c r="G949" s="26" t="s">
        <v>43</v>
      </c>
      <c r="H949" s="26">
        <v>629</v>
      </c>
      <c r="I949" s="30">
        <v>66850.12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75</v>
      </c>
      <c r="C950" s="28">
        <v>44875.491407048612</v>
      </c>
      <c r="D950" s="26" t="s">
        <v>10</v>
      </c>
      <c r="E950" s="26" t="s">
        <v>22</v>
      </c>
      <c r="F950" s="29">
        <v>9.7650000000000006</v>
      </c>
      <c r="G950" s="26" t="s">
        <v>43</v>
      </c>
      <c r="H950" s="26">
        <v>598</v>
      </c>
      <c r="I950" s="30">
        <v>5839.47</v>
      </c>
      <c r="J950" s="26" t="s">
        <v>24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75</v>
      </c>
      <c r="C951" s="28">
        <v>44875.491407141206</v>
      </c>
      <c r="D951" s="26" t="s">
        <v>10</v>
      </c>
      <c r="E951" s="26" t="s">
        <v>22</v>
      </c>
      <c r="F951" s="29">
        <v>9.7650000000000006</v>
      </c>
      <c r="G951" s="26" t="s">
        <v>43</v>
      </c>
      <c r="H951" s="26">
        <v>456</v>
      </c>
      <c r="I951" s="30">
        <v>4452.84</v>
      </c>
      <c r="J951" s="26" t="s">
        <v>23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75</v>
      </c>
      <c r="C952" s="28">
        <v>44875.491407245368</v>
      </c>
      <c r="D952" s="26" t="s">
        <v>10</v>
      </c>
      <c r="E952" s="26" t="s">
        <v>22</v>
      </c>
      <c r="F952" s="29">
        <v>9.7639999999999993</v>
      </c>
      <c r="G952" s="26" t="s">
        <v>43</v>
      </c>
      <c r="H952" s="26">
        <v>317</v>
      </c>
      <c r="I952" s="30">
        <v>3095.19</v>
      </c>
      <c r="J952" s="26" t="s">
        <v>23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75</v>
      </c>
      <c r="C953" s="28">
        <v>44875.491408634261</v>
      </c>
      <c r="D953" s="26" t="s">
        <v>10</v>
      </c>
      <c r="E953" s="26" t="s">
        <v>27</v>
      </c>
      <c r="F953" s="29">
        <v>106.26</v>
      </c>
      <c r="G953" s="26" t="s">
        <v>43</v>
      </c>
      <c r="H953" s="26">
        <v>312</v>
      </c>
      <c r="I953" s="30">
        <v>33153.120000000003</v>
      </c>
      <c r="J953" s="26" t="s">
        <v>28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75</v>
      </c>
      <c r="C954" s="28">
        <v>44875.491408935188</v>
      </c>
      <c r="D954" s="26" t="s">
        <v>10</v>
      </c>
      <c r="E954" s="26" t="s">
        <v>22</v>
      </c>
      <c r="F954" s="29">
        <v>9.7629999999999999</v>
      </c>
      <c r="G954" s="26" t="s">
        <v>43</v>
      </c>
      <c r="H954" s="26">
        <v>317</v>
      </c>
      <c r="I954" s="30">
        <v>3094.87</v>
      </c>
      <c r="J954" s="26" t="s">
        <v>23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75</v>
      </c>
      <c r="C955" s="28">
        <v>44875.492249641204</v>
      </c>
      <c r="D955" s="26" t="s">
        <v>10</v>
      </c>
      <c r="E955" s="26" t="s">
        <v>27</v>
      </c>
      <c r="F955" s="29">
        <v>106.26</v>
      </c>
      <c r="G955" s="26" t="s">
        <v>43</v>
      </c>
      <c r="H955" s="26">
        <v>291</v>
      </c>
      <c r="I955" s="30">
        <v>30921.66</v>
      </c>
      <c r="J955" s="26" t="s">
        <v>24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75</v>
      </c>
      <c r="C956" s="28">
        <v>44875.492249849536</v>
      </c>
      <c r="D956" s="26" t="s">
        <v>10</v>
      </c>
      <c r="E956" s="26" t="s">
        <v>27</v>
      </c>
      <c r="F956" s="29">
        <v>106.26</v>
      </c>
      <c r="G956" s="26" t="s">
        <v>43</v>
      </c>
      <c r="H956" s="26">
        <v>6</v>
      </c>
      <c r="I956" s="30">
        <v>637.55999999999995</v>
      </c>
      <c r="J956" s="26" t="s">
        <v>24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75</v>
      </c>
      <c r="C957" s="28">
        <v>44875.492481655092</v>
      </c>
      <c r="D957" s="26" t="s">
        <v>10</v>
      </c>
      <c r="E957" s="26" t="s">
        <v>27</v>
      </c>
      <c r="F957" s="29">
        <v>106.26</v>
      </c>
      <c r="G957" s="26" t="s">
        <v>43</v>
      </c>
      <c r="H957" s="26">
        <v>465</v>
      </c>
      <c r="I957" s="30">
        <v>49410.9</v>
      </c>
      <c r="J957" s="26" t="s">
        <v>28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75</v>
      </c>
      <c r="C958" s="28">
        <v>44875.492481655092</v>
      </c>
      <c r="D958" s="26" t="s">
        <v>10</v>
      </c>
      <c r="E958" s="26" t="s">
        <v>27</v>
      </c>
      <c r="F958" s="29">
        <v>106.26</v>
      </c>
      <c r="G958" s="26" t="s">
        <v>43</v>
      </c>
      <c r="H958" s="26">
        <v>100</v>
      </c>
      <c r="I958" s="30">
        <v>10626</v>
      </c>
      <c r="J958" s="26" t="s">
        <v>28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75</v>
      </c>
      <c r="C959" s="28">
        <v>44875.492605370368</v>
      </c>
      <c r="D959" s="26" t="s">
        <v>10</v>
      </c>
      <c r="E959" s="26" t="s">
        <v>22</v>
      </c>
      <c r="F959" s="29">
        <v>9.7629999999999999</v>
      </c>
      <c r="G959" s="26" t="s">
        <v>43</v>
      </c>
      <c r="H959" s="26">
        <v>598</v>
      </c>
      <c r="I959" s="30">
        <v>5838.27</v>
      </c>
      <c r="J959" s="26" t="s">
        <v>24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75</v>
      </c>
      <c r="C960" s="28">
        <v>44875.492605474537</v>
      </c>
      <c r="D960" s="26" t="s">
        <v>10</v>
      </c>
      <c r="E960" s="26" t="s">
        <v>22</v>
      </c>
      <c r="F960" s="29">
        <v>9.7629999999999999</v>
      </c>
      <c r="G960" s="26" t="s">
        <v>43</v>
      </c>
      <c r="H960" s="26">
        <v>465</v>
      </c>
      <c r="I960" s="30">
        <v>4539.8</v>
      </c>
      <c r="J960" s="26" t="s">
        <v>23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75</v>
      </c>
      <c r="C961" s="28">
        <v>44875.492619826386</v>
      </c>
      <c r="D961" s="26" t="s">
        <v>10</v>
      </c>
      <c r="E961" s="26" t="s">
        <v>22</v>
      </c>
      <c r="F961" s="29">
        <v>9.7620000000000005</v>
      </c>
      <c r="G961" s="26" t="s">
        <v>43</v>
      </c>
      <c r="H961" s="26">
        <v>415</v>
      </c>
      <c r="I961" s="30">
        <v>4051.23</v>
      </c>
      <c r="J961" s="26" t="s">
        <v>23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75</v>
      </c>
      <c r="C962" s="28">
        <v>44875.49301554398</v>
      </c>
      <c r="D962" s="26" t="s">
        <v>10</v>
      </c>
      <c r="E962" s="26" t="s">
        <v>27</v>
      </c>
      <c r="F962" s="29">
        <v>106.16</v>
      </c>
      <c r="G962" s="26" t="s">
        <v>43</v>
      </c>
      <c r="H962" s="26">
        <v>435</v>
      </c>
      <c r="I962" s="30">
        <v>46179.6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75</v>
      </c>
      <c r="C963" s="28">
        <v>44875.493086516202</v>
      </c>
      <c r="D963" s="26" t="s">
        <v>10</v>
      </c>
      <c r="E963" s="26" t="s">
        <v>27</v>
      </c>
      <c r="F963" s="29">
        <v>106.18</v>
      </c>
      <c r="G963" s="26" t="s">
        <v>43</v>
      </c>
      <c r="H963" s="26">
        <v>381</v>
      </c>
      <c r="I963" s="30">
        <v>40454.58</v>
      </c>
      <c r="J963" s="26" t="s">
        <v>24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75</v>
      </c>
      <c r="C964" s="28">
        <v>44875.493346261574</v>
      </c>
      <c r="D964" s="26" t="s">
        <v>10</v>
      </c>
      <c r="E964" s="26" t="s">
        <v>22</v>
      </c>
      <c r="F964" s="29">
        <v>9.7560000000000002</v>
      </c>
      <c r="G964" s="26" t="s">
        <v>43</v>
      </c>
      <c r="H964" s="26">
        <v>467</v>
      </c>
      <c r="I964" s="30">
        <v>4556.05</v>
      </c>
      <c r="J964" s="26" t="s">
        <v>23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75</v>
      </c>
      <c r="C965" s="28">
        <v>44875.49334666667</v>
      </c>
      <c r="D965" s="26" t="s">
        <v>10</v>
      </c>
      <c r="E965" s="26" t="s">
        <v>22</v>
      </c>
      <c r="F965" s="29">
        <v>9.7560000000000002</v>
      </c>
      <c r="G965" s="26" t="s">
        <v>43</v>
      </c>
      <c r="H965" s="26">
        <v>468</v>
      </c>
      <c r="I965" s="30">
        <v>4565.8100000000004</v>
      </c>
      <c r="J965" s="26" t="s">
        <v>23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75</v>
      </c>
      <c r="C966" s="28">
        <v>44875.493453124996</v>
      </c>
      <c r="D966" s="26" t="s">
        <v>10</v>
      </c>
      <c r="E966" s="26" t="s">
        <v>27</v>
      </c>
      <c r="F966" s="29">
        <v>106.16</v>
      </c>
      <c r="G966" s="26" t="s">
        <v>43</v>
      </c>
      <c r="H966" s="26">
        <v>347</v>
      </c>
      <c r="I966" s="30">
        <v>36837.519999999997</v>
      </c>
      <c r="J966" s="26" t="s">
        <v>28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75</v>
      </c>
      <c r="C967" s="28">
        <v>44875.494177037035</v>
      </c>
      <c r="D967" s="26" t="s">
        <v>10</v>
      </c>
      <c r="E967" s="26" t="s">
        <v>27</v>
      </c>
      <c r="F967" s="29">
        <v>106.18</v>
      </c>
      <c r="G967" s="26" t="s">
        <v>43</v>
      </c>
      <c r="H967" s="26">
        <v>345</v>
      </c>
      <c r="I967" s="30">
        <v>36632.1</v>
      </c>
      <c r="J967" s="26" t="s">
        <v>28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75</v>
      </c>
      <c r="C968" s="28">
        <v>44875.494177037035</v>
      </c>
      <c r="D968" s="26" t="s">
        <v>10</v>
      </c>
      <c r="E968" s="26" t="s">
        <v>27</v>
      </c>
      <c r="F968" s="29">
        <v>106.18</v>
      </c>
      <c r="G968" s="26" t="s">
        <v>43</v>
      </c>
      <c r="H968" s="26">
        <v>156</v>
      </c>
      <c r="I968" s="30">
        <v>16564.080000000002</v>
      </c>
      <c r="J968" s="26" t="s">
        <v>28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75</v>
      </c>
      <c r="C969" s="28">
        <v>44875.494177141205</v>
      </c>
      <c r="D969" s="26" t="s">
        <v>10</v>
      </c>
      <c r="E969" s="26" t="s">
        <v>27</v>
      </c>
      <c r="F969" s="29">
        <v>106.18</v>
      </c>
      <c r="G969" s="26" t="s">
        <v>43</v>
      </c>
      <c r="H969" s="26">
        <v>439</v>
      </c>
      <c r="I969" s="30">
        <v>46613.02</v>
      </c>
      <c r="J969" s="26" t="s">
        <v>24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75</v>
      </c>
      <c r="C970" s="28">
        <v>44875.494203854163</v>
      </c>
      <c r="D970" s="26" t="s">
        <v>10</v>
      </c>
      <c r="E970" s="26" t="s">
        <v>22</v>
      </c>
      <c r="F970" s="29">
        <v>9.7560000000000002</v>
      </c>
      <c r="G970" s="26" t="s">
        <v>43</v>
      </c>
      <c r="H970" s="26">
        <v>686</v>
      </c>
      <c r="I970" s="30">
        <v>6692.62</v>
      </c>
      <c r="J970" s="26" t="s">
        <v>23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75</v>
      </c>
      <c r="C971" s="28">
        <v>44875.494598020836</v>
      </c>
      <c r="D971" s="26" t="s">
        <v>10</v>
      </c>
      <c r="E971" s="26" t="s">
        <v>22</v>
      </c>
      <c r="F971" s="29">
        <v>9.7550000000000008</v>
      </c>
      <c r="G971" s="26" t="s">
        <v>43</v>
      </c>
      <c r="H971" s="26">
        <v>551</v>
      </c>
      <c r="I971" s="30">
        <v>5375.01</v>
      </c>
      <c r="J971" s="26" t="s">
        <v>24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75</v>
      </c>
      <c r="C972" s="28">
        <v>44875.49485185185</v>
      </c>
      <c r="D972" s="26" t="s">
        <v>10</v>
      </c>
      <c r="E972" s="26" t="s">
        <v>22</v>
      </c>
      <c r="F972" s="29">
        <v>9.7560000000000002</v>
      </c>
      <c r="G972" s="26" t="s">
        <v>43</v>
      </c>
      <c r="H972" s="26">
        <v>578</v>
      </c>
      <c r="I972" s="30">
        <v>5638.97</v>
      </c>
      <c r="J972" s="26" t="s">
        <v>23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75</v>
      </c>
      <c r="C973" s="28">
        <v>44875.494880578706</v>
      </c>
      <c r="D973" s="26" t="s">
        <v>10</v>
      </c>
      <c r="E973" s="26" t="s">
        <v>27</v>
      </c>
      <c r="F973" s="29">
        <v>106.16</v>
      </c>
      <c r="G973" s="26" t="s">
        <v>43</v>
      </c>
      <c r="H973" s="26">
        <v>460</v>
      </c>
      <c r="I973" s="30">
        <v>48833.599999999999</v>
      </c>
      <c r="J973" s="26" t="s">
        <v>25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75</v>
      </c>
      <c r="C974" s="28">
        <v>44875.494880636572</v>
      </c>
      <c r="D974" s="26" t="s">
        <v>10</v>
      </c>
      <c r="E974" s="26" t="s">
        <v>27</v>
      </c>
      <c r="F974" s="29">
        <v>106.16</v>
      </c>
      <c r="G974" s="26" t="s">
        <v>43</v>
      </c>
      <c r="H974" s="26">
        <v>424</v>
      </c>
      <c r="I974" s="30">
        <v>45011.839999999997</v>
      </c>
      <c r="J974" s="26" t="s">
        <v>28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75</v>
      </c>
      <c r="C975" s="28">
        <v>44875.494880729166</v>
      </c>
      <c r="D975" s="26" t="s">
        <v>10</v>
      </c>
      <c r="E975" s="26" t="s">
        <v>22</v>
      </c>
      <c r="F975" s="29">
        <v>9.7550000000000008</v>
      </c>
      <c r="G975" s="26" t="s">
        <v>43</v>
      </c>
      <c r="H975" s="26">
        <v>467</v>
      </c>
      <c r="I975" s="30">
        <v>4555.59</v>
      </c>
      <c r="J975" s="26" t="s">
        <v>24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75</v>
      </c>
      <c r="C976" s="28">
        <v>44875.49543221065</v>
      </c>
      <c r="D976" s="26" t="s">
        <v>10</v>
      </c>
      <c r="E976" s="26" t="s">
        <v>22</v>
      </c>
      <c r="F976" s="29">
        <v>9.7579999999999991</v>
      </c>
      <c r="G976" s="26" t="s">
        <v>43</v>
      </c>
      <c r="H976" s="26">
        <v>577</v>
      </c>
      <c r="I976" s="30">
        <v>5630.37</v>
      </c>
      <c r="J976" s="26" t="s">
        <v>23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75</v>
      </c>
      <c r="C977" s="28">
        <v>44875.495466921297</v>
      </c>
      <c r="D977" s="26" t="s">
        <v>10</v>
      </c>
      <c r="E977" s="26" t="s">
        <v>27</v>
      </c>
      <c r="F977" s="29">
        <v>106.18</v>
      </c>
      <c r="G977" s="26" t="s">
        <v>43</v>
      </c>
      <c r="H977" s="26">
        <v>368</v>
      </c>
      <c r="I977" s="30">
        <v>39074.239999999998</v>
      </c>
      <c r="J977" s="26" t="s">
        <v>28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75</v>
      </c>
      <c r="C978" s="28">
        <v>44875.495490694448</v>
      </c>
      <c r="D978" s="26" t="s">
        <v>10</v>
      </c>
      <c r="E978" s="26" t="s">
        <v>29</v>
      </c>
      <c r="F978" s="29">
        <v>72.58</v>
      </c>
      <c r="G978" s="26" t="s">
        <v>43</v>
      </c>
      <c r="H978" s="26">
        <v>50</v>
      </c>
      <c r="I978" s="30">
        <v>3629</v>
      </c>
      <c r="J978" s="26" t="s">
        <v>30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75</v>
      </c>
      <c r="C979" s="28">
        <v>44875.495490694448</v>
      </c>
      <c r="D979" s="26" t="s">
        <v>10</v>
      </c>
      <c r="E979" s="26" t="s">
        <v>29</v>
      </c>
      <c r="F979" s="29">
        <v>72.58</v>
      </c>
      <c r="G979" s="26" t="s">
        <v>43</v>
      </c>
      <c r="H979" s="26">
        <v>328</v>
      </c>
      <c r="I979" s="30">
        <v>23806.240000000002</v>
      </c>
      <c r="J979" s="26" t="s">
        <v>30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75</v>
      </c>
      <c r="C980" s="28">
        <v>44875.495813078705</v>
      </c>
      <c r="D980" s="26" t="s">
        <v>10</v>
      </c>
      <c r="E980" s="26" t="s">
        <v>22</v>
      </c>
      <c r="F980" s="29">
        <v>9.7579999999999991</v>
      </c>
      <c r="G980" s="26" t="s">
        <v>43</v>
      </c>
      <c r="H980" s="26">
        <v>543</v>
      </c>
      <c r="I980" s="30">
        <v>5298.59</v>
      </c>
      <c r="J980" s="26" t="s">
        <v>24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75</v>
      </c>
      <c r="C981" s="28">
        <v>44875.496316990742</v>
      </c>
      <c r="D981" s="26" t="s">
        <v>10</v>
      </c>
      <c r="E981" s="26" t="s">
        <v>27</v>
      </c>
      <c r="F981" s="29">
        <v>106.18</v>
      </c>
      <c r="G981" s="26" t="s">
        <v>43</v>
      </c>
      <c r="H981" s="26">
        <v>482</v>
      </c>
      <c r="I981" s="30">
        <v>51178.76</v>
      </c>
      <c r="J981" s="26" t="s">
        <v>28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75</v>
      </c>
      <c r="C982" s="28">
        <v>44875.496317094905</v>
      </c>
      <c r="D982" s="26" t="s">
        <v>10</v>
      </c>
      <c r="E982" s="26" t="s">
        <v>22</v>
      </c>
      <c r="F982" s="29">
        <v>9.7579999999999991</v>
      </c>
      <c r="G982" s="26" t="s">
        <v>43</v>
      </c>
      <c r="H982" s="26">
        <v>325</v>
      </c>
      <c r="I982" s="30">
        <v>3171.35</v>
      </c>
      <c r="J982" s="26" t="s">
        <v>24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75</v>
      </c>
      <c r="C983" s="28">
        <v>44875.496317094905</v>
      </c>
      <c r="D983" s="26" t="s">
        <v>10</v>
      </c>
      <c r="E983" s="26" t="s">
        <v>27</v>
      </c>
      <c r="F983" s="29">
        <v>106.18</v>
      </c>
      <c r="G983" s="26" t="s">
        <v>43</v>
      </c>
      <c r="H983" s="26">
        <v>658</v>
      </c>
      <c r="I983" s="30">
        <v>69866.44</v>
      </c>
      <c r="J983" s="26" t="s">
        <v>24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75</v>
      </c>
      <c r="C984" s="28">
        <v>44875.496317210651</v>
      </c>
      <c r="D984" s="26" t="s">
        <v>10</v>
      </c>
      <c r="E984" s="26" t="s">
        <v>22</v>
      </c>
      <c r="F984" s="29">
        <v>9.7579999999999991</v>
      </c>
      <c r="G984" s="26" t="s">
        <v>43</v>
      </c>
      <c r="H984" s="26">
        <v>578</v>
      </c>
      <c r="I984" s="30">
        <v>5640.12</v>
      </c>
      <c r="J984" s="26" t="s">
        <v>23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75</v>
      </c>
      <c r="C985" s="28">
        <v>44875.496648657405</v>
      </c>
      <c r="D985" s="26" t="s">
        <v>10</v>
      </c>
      <c r="E985" s="26" t="s">
        <v>27</v>
      </c>
      <c r="F985" s="29">
        <v>106.14</v>
      </c>
      <c r="G985" s="26" t="s">
        <v>43</v>
      </c>
      <c r="H985" s="26">
        <v>429</v>
      </c>
      <c r="I985" s="30">
        <v>45534.06</v>
      </c>
      <c r="J985" s="26" t="s">
        <v>28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75</v>
      </c>
      <c r="C986" s="28">
        <v>44875.496658645832</v>
      </c>
      <c r="D986" s="26" t="s">
        <v>10</v>
      </c>
      <c r="E986" s="26" t="s">
        <v>22</v>
      </c>
      <c r="F986" s="29">
        <v>9.7530000000000001</v>
      </c>
      <c r="G986" s="26" t="s">
        <v>43</v>
      </c>
      <c r="H986" s="26">
        <v>639</v>
      </c>
      <c r="I986" s="30">
        <v>6232.17</v>
      </c>
      <c r="J986" s="26" t="s">
        <v>23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75</v>
      </c>
      <c r="C987" s="28">
        <v>44875.496658750002</v>
      </c>
      <c r="D987" s="26" t="s">
        <v>10</v>
      </c>
      <c r="E987" s="26" t="s">
        <v>22</v>
      </c>
      <c r="F987" s="29">
        <v>9.7530000000000001</v>
      </c>
      <c r="G987" s="26" t="s">
        <v>43</v>
      </c>
      <c r="H987" s="26">
        <v>358</v>
      </c>
      <c r="I987" s="30">
        <v>3491.57</v>
      </c>
      <c r="J987" s="26" t="s">
        <v>25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75</v>
      </c>
      <c r="C988" s="28">
        <v>44875.497427962961</v>
      </c>
      <c r="D988" s="26" t="s">
        <v>10</v>
      </c>
      <c r="E988" s="26" t="s">
        <v>27</v>
      </c>
      <c r="F988" s="29">
        <v>106.16</v>
      </c>
      <c r="G988" s="26" t="s">
        <v>43</v>
      </c>
      <c r="H988" s="26">
        <v>448</v>
      </c>
      <c r="I988" s="30">
        <v>47559.68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75</v>
      </c>
      <c r="C989" s="28">
        <v>44875.497427962961</v>
      </c>
      <c r="D989" s="26" t="s">
        <v>10</v>
      </c>
      <c r="E989" s="26" t="s">
        <v>27</v>
      </c>
      <c r="F989" s="29">
        <v>106.16</v>
      </c>
      <c r="G989" s="26" t="s">
        <v>43</v>
      </c>
      <c r="H989" s="26">
        <v>434</v>
      </c>
      <c r="I989" s="30">
        <v>46073.440000000002</v>
      </c>
      <c r="J989" s="26" t="s">
        <v>28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75</v>
      </c>
      <c r="C990" s="28">
        <v>44875.497638217596</v>
      </c>
      <c r="D990" s="26" t="s">
        <v>10</v>
      </c>
      <c r="E990" s="26" t="s">
        <v>22</v>
      </c>
      <c r="F990" s="29">
        <v>9.7569999999999997</v>
      </c>
      <c r="G990" s="26" t="s">
        <v>43</v>
      </c>
      <c r="H990" s="26">
        <v>654</v>
      </c>
      <c r="I990" s="30">
        <v>6381.08</v>
      </c>
      <c r="J990" s="26" t="s">
        <v>23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75</v>
      </c>
      <c r="C991" s="28">
        <v>44875.497638321758</v>
      </c>
      <c r="D991" s="26" t="s">
        <v>10</v>
      </c>
      <c r="E991" s="26" t="s">
        <v>22</v>
      </c>
      <c r="F991" s="29">
        <v>9.7569999999999997</v>
      </c>
      <c r="G991" s="26" t="s">
        <v>43</v>
      </c>
      <c r="H991" s="26">
        <v>709</v>
      </c>
      <c r="I991" s="30">
        <v>6917.71</v>
      </c>
      <c r="J991" s="26" t="s">
        <v>24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75</v>
      </c>
      <c r="C992" s="28">
        <v>44875.497638703702</v>
      </c>
      <c r="D992" s="26" t="s">
        <v>10</v>
      </c>
      <c r="E992" s="26" t="s">
        <v>22</v>
      </c>
      <c r="F992" s="29">
        <v>9.7550000000000008</v>
      </c>
      <c r="G992" s="26" t="s">
        <v>43</v>
      </c>
      <c r="H992" s="26">
        <v>366</v>
      </c>
      <c r="I992" s="30">
        <v>3570.33</v>
      </c>
      <c r="J992" s="26" t="s">
        <v>23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75</v>
      </c>
      <c r="C993" s="28">
        <v>44875.498085775464</v>
      </c>
      <c r="D993" s="26" t="s">
        <v>10</v>
      </c>
      <c r="E993" s="26" t="s">
        <v>27</v>
      </c>
      <c r="F993" s="29">
        <v>106.16</v>
      </c>
      <c r="G993" s="26" t="s">
        <v>43</v>
      </c>
      <c r="H993" s="26">
        <v>433</v>
      </c>
      <c r="I993" s="30">
        <v>45967.28</v>
      </c>
      <c r="J993" s="26" t="s">
        <v>28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75</v>
      </c>
      <c r="C994" s="28">
        <v>44875.498327048612</v>
      </c>
      <c r="D994" s="26" t="s">
        <v>10</v>
      </c>
      <c r="E994" s="26" t="s">
        <v>22</v>
      </c>
      <c r="F994" s="29">
        <v>9.7550000000000008</v>
      </c>
      <c r="G994" s="26" t="s">
        <v>43</v>
      </c>
      <c r="H994" s="26">
        <v>354</v>
      </c>
      <c r="I994" s="30">
        <v>3453.27</v>
      </c>
      <c r="J994" s="26" t="s">
        <v>24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75</v>
      </c>
      <c r="C995" s="28">
        <v>44875.498596030091</v>
      </c>
      <c r="D995" s="26" t="s">
        <v>10</v>
      </c>
      <c r="E995" s="26" t="s">
        <v>27</v>
      </c>
      <c r="F995" s="29">
        <v>106.12</v>
      </c>
      <c r="G995" s="26" t="s">
        <v>43</v>
      </c>
      <c r="H995" s="26">
        <v>18</v>
      </c>
      <c r="I995" s="30">
        <v>1910.16</v>
      </c>
      <c r="J995" s="26" t="s">
        <v>28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75</v>
      </c>
      <c r="C996" s="28">
        <v>44875.498775127315</v>
      </c>
      <c r="D996" s="26" t="s">
        <v>10</v>
      </c>
      <c r="E996" s="26" t="s">
        <v>27</v>
      </c>
      <c r="F996" s="29">
        <v>106.14</v>
      </c>
      <c r="G996" s="26" t="s">
        <v>43</v>
      </c>
      <c r="H996" s="26">
        <v>541</v>
      </c>
      <c r="I996" s="30">
        <v>57421.74</v>
      </c>
      <c r="J996" s="26" t="s">
        <v>28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75</v>
      </c>
      <c r="C997" s="28">
        <v>44875.498775231485</v>
      </c>
      <c r="D997" s="26" t="s">
        <v>10</v>
      </c>
      <c r="E997" s="26" t="s">
        <v>27</v>
      </c>
      <c r="F997" s="29">
        <v>106.14</v>
      </c>
      <c r="G997" s="26" t="s">
        <v>43</v>
      </c>
      <c r="H997" s="26">
        <v>53</v>
      </c>
      <c r="I997" s="30">
        <v>5625.42</v>
      </c>
      <c r="J997" s="26" t="s">
        <v>24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75</v>
      </c>
      <c r="C998" s="28">
        <v>44875.498775243053</v>
      </c>
      <c r="D998" s="26" t="s">
        <v>10</v>
      </c>
      <c r="E998" s="26" t="s">
        <v>27</v>
      </c>
      <c r="F998" s="29">
        <v>106.14</v>
      </c>
      <c r="G998" s="26" t="s">
        <v>43</v>
      </c>
      <c r="H998" s="26">
        <v>395</v>
      </c>
      <c r="I998" s="30">
        <v>41925.300000000003</v>
      </c>
      <c r="J998" s="26" t="s">
        <v>24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75</v>
      </c>
      <c r="C999" s="28">
        <v>44875.499102881942</v>
      </c>
      <c r="D999" s="26" t="s">
        <v>10</v>
      </c>
      <c r="E999" s="26" t="s">
        <v>27</v>
      </c>
      <c r="F999" s="29">
        <v>106.14</v>
      </c>
      <c r="G999" s="26" t="s">
        <v>43</v>
      </c>
      <c r="H999" s="26">
        <v>309</v>
      </c>
      <c r="I999" s="30">
        <v>32797.26</v>
      </c>
      <c r="J999" s="26" t="s">
        <v>28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75</v>
      </c>
      <c r="C1000" s="28">
        <v>44875.49910306713</v>
      </c>
      <c r="D1000" s="26" t="s">
        <v>10</v>
      </c>
      <c r="E1000" s="26" t="s">
        <v>22</v>
      </c>
      <c r="F1000" s="29">
        <v>9.7530000000000001</v>
      </c>
      <c r="G1000" s="26" t="s">
        <v>43</v>
      </c>
      <c r="H1000" s="26">
        <v>354</v>
      </c>
      <c r="I1000" s="30">
        <v>3452.56</v>
      </c>
      <c r="J1000" s="26" t="s">
        <v>24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75</v>
      </c>
      <c r="C1001" s="28">
        <v>44875.4991031713</v>
      </c>
      <c r="D1001" s="26" t="s">
        <v>10</v>
      </c>
      <c r="E1001" s="26" t="s">
        <v>22</v>
      </c>
      <c r="F1001" s="29">
        <v>9.7530000000000001</v>
      </c>
      <c r="G1001" s="26" t="s">
        <v>43</v>
      </c>
      <c r="H1001" s="26">
        <v>555</v>
      </c>
      <c r="I1001" s="30">
        <v>5412.92</v>
      </c>
      <c r="J1001" s="26" t="s">
        <v>23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75</v>
      </c>
      <c r="C1002" s="28">
        <v>44875.499251562498</v>
      </c>
      <c r="D1002" s="26" t="s">
        <v>10</v>
      </c>
      <c r="E1002" s="26" t="s">
        <v>22</v>
      </c>
      <c r="F1002" s="29">
        <v>9.7530000000000001</v>
      </c>
      <c r="G1002" s="26" t="s">
        <v>43</v>
      </c>
      <c r="H1002" s="26">
        <v>440</v>
      </c>
      <c r="I1002" s="30">
        <v>4291.32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75</v>
      </c>
      <c r="C1003" s="28">
        <v>44875.499399953704</v>
      </c>
      <c r="D1003" s="26" t="s">
        <v>10</v>
      </c>
      <c r="E1003" s="26" t="s">
        <v>22</v>
      </c>
      <c r="F1003" s="29">
        <v>9.7530000000000001</v>
      </c>
      <c r="G1003" s="26" t="s">
        <v>43</v>
      </c>
      <c r="H1003" s="26">
        <v>665</v>
      </c>
      <c r="I1003" s="30">
        <v>6485.75</v>
      </c>
      <c r="J1003" s="26" t="s">
        <v>23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75</v>
      </c>
      <c r="C1004" s="28">
        <v>44875.499553263886</v>
      </c>
      <c r="D1004" s="26" t="s">
        <v>10</v>
      </c>
      <c r="E1004" s="26" t="s">
        <v>22</v>
      </c>
      <c r="F1004" s="29">
        <v>9.7530000000000001</v>
      </c>
      <c r="G1004" s="26" t="s">
        <v>43</v>
      </c>
      <c r="H1004" s="26">
        <v>355</v>
      </c>
      <c r="I1004" s="30">
        <v>3462.32</v>
      </c>
      <c r="J1004" s="26" t="s">
        <v>24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75</v>
      </c>
      <c r="C1005" s="28">
        <v>44875.499917395835</v>
      </c>
      <c r="D1005" s="26" t="s">
        <v>10</v>
      </c>
      <c r="E1005" s="26" t="s">
        <v>22</v>
      </c>
      <c r="F1005" s="29">
        <v>9.76</v>
      </c>
      <c r="G1005" s="26" t="s">
        <v>43</v>
      </c>
      <c r="H1005" s="26">
        <v>537</v>
      </c>
      <c r="I1005" s="30">
        <v>5241.12</v>
      </c>
      <c r="J1005" s="26" t="s">
        <v>23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75</v>
      </c>
      <c r="C1006" s="28">
        <v>44875.499927187499</v>
      </c>
      <c r="D1006" s="26" t="s">
        <v>10</v>
      </c>
      <c r="E1006" s="26" t="s">
        <v>27</v>
      </c>
      <c r="F1006" s="29">
        <v>106.18</v>
      </c>
      <c r="G1006" s="26" t="s">
        <v>43</v>
      </c>
      <c r="H1006" s="26">
        <v>419</v>
      </c>
      <c r="I1006" s="30">
        <v>44489.42</v>
      </c>
      <c r="J1006" s="26" t="s">
        <v>28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75</v>
      </c>
      <c r="C1007" s="28">
        <v>44875.499927442128</v>
      </c>
      <c r="D1007" s="26" t="s">
        <v>10</v>
      </c>
      <c r="E1007" s="26" t="s">
        <v>27</v>
      </c>
      <c r="F1007" s="29">
        <v>106.18</v>
      </c>
      <c r="G1007" s="26" t="s">
        <v>43</v>
      </c>
      <c r="H1007" s="26">
        <v>9</v>
      </c>
      <c r="I1007" s="30">
        <v>955.62</v>
      </c>
      <c r="J1007" s="26" t="s">
        <v>28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75</v>
      </c>
      <c r="C1008" s="28">
        <v>44875.499969282406</v>
      </c>
      <c r="D1008" s="26" t="s">
        <v>10</v>
      </c>
      <c r="E1008" s="26" t="s">
        <v>27</v>
      </c>
      <c r="F1008" s="29">
        <v>106.36</v>
      </c>
      <c r="G1008" s="26" t="s">
        <v>43</v>
      </c>
      <c r="H1008" s="26">
        <v>459</v>
      </c>
      <c r="I1008" s="30">
        <v>48819.24</v>
      </c>
      <c r="J1008" s="26" t="s">
        <v>24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75</v>
      </c>
      <c r="C1009" s="28">
        <v>44875.500388483793</v>
      </c>
      <c r="D1009" s="26" t="s">
        <v>10</v>
      </c>
      <c r="E1009" s="26" t="s">
        <v>27</v>
      </c>
      <c r="F1009" s="29">
        <v>106.24</v>
      </c>
      <c r="G1009" s="26" t="s">
        <v>43</v>
      </c>
      <c r="H1009" s="26">
        <v>346</v>
      </c>
      <c r="I1009" s="30">
        <v>36759.040000000001</v>
      </c>
      <c r="J1009" s="26" t="s">
        <v>28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75</v>
      </c>
      <c r="C1010" s="28">
        <v>44875.500388483793</v>
      </c>
      <c r="D1010" s="26" t="s">
        <v>10</v>
      </c>
      <c r="E1010" s="26" t="s">
        <v>27</v>
      </c>
      <c r="F1010" s="29">
        <v>106.24</v>
      </c>
      <c r="G1010" s="26" t="s">
        <v>43</v>
      </c>
      <c r="H1010" s="26">
        <v>156</v>
      </c>
      <c r="I1010" s="30">
        <v>16573.439999999999</v>
      </c>
      <c r="J1010" s="26" t="s">
        <v>28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75</v>
      </c>
      <c r="C1011" s="28">
        <v>44875.500464062497</v>
      </c>
      <c r="D1011" s="26" t="s">
        <v>10</v>
      </c>
      <c r="E1011" s="26" t="s">
        <v>22</v>
      </c>
      <c r="F1011" s="29">
        <v>9.7539999999999996</v>
      </c>
      <c r="G1011" s="26" t="s">
        <v>43</v>
      </c>
      <c r="H1011" s="26">
        <v>510</v>
      </c>
      <c r="I1011" s="30">
        <v>4974.54</v>
      </c>
      <c r="J1011" s="26" t="s">
        <v>23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75</v>
      </c>
      <c r="C1012" s="28">
        <v>44875.500745451391</v>
      </c>
      <c r="D1012" s="26" t="s">
        <v>10</v>
      </c>
      <c r="E1012" s="26" t="s">
        <v>22</v>
      </c>
      <c r="F1012" s="29">
        <v>9.7569999999999997</v>
      </c>
      <c r="G1012" s="26" t="s">
        <v>43</v>
      </c>
      <c r="H1012" s="26">
        <v>124</v>
      </c>
      <c r="I1012" s="30">
        <v>1209.8699999999999</v>
      </c>
      <c r="J1012" s="26" t="s">
        <v>24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75</v>
      </c>
      <c r="C1013" s="28">
        <v>44875.500745451391</v>
      </c>
      <c r="D1013" s="26" t="s">
        <v>10</v>
      </c>
      <c r="E1013" s="26" t="s">
        <v>22</v>
      </c>
      <c r="F1013" s="29">
        <v>9.7569999999999997</v>
      </c>
      <c r="G1013" s="26" t="s">
        <v>43</v>
      </c>
      <c r="H1013" s="26">
        <v>449</v>
      </c>
      <c r="I1013" s="30">
        <v>4380.8900000000003</v>
      </c>
      <c r="J1013" s="26" t="s">
        <v>24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75</v>
      </c>
      <c r="C1014" s="28">
        <v>44875.500985023151</v>
      </c>
      <c r="D1014" s="26" t="s">
        <v>10</v>
      </c>
      <c r="E1014" s="26" t="s">
        <v>29</v>
      </c>
      <c r="F1014" s="29">
        <v>72.55</v>
      </c>
      <c r="G1014" s="26" t="s">
        <v>43</v>
      </c>
      <c r="H1014" s="26">
        <v>446</v>
      </c>
      <c r="I1014" s="30">
        <v>32357.3</v>
      </c>
      <c r="J1014" s="26" t="s">
        <v>30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75</v>
      </c>
      <c r="C1015" s="28">
        <v>44875.501121377318</v>
      </c>
      <c r="D1015" s="26" t="s">
        <v>10</v>
      </c>
      <c r="E1015" s="26" t="s">
        <v>22</v>
      </c>
      <c r="F1015" s="29">
        <v>9.7629999999999999</v>
      </c>
      <c r="G1015" s="26" t="s">
        <v>43</v>
      </c>
      <c r="H1015" s="26">
        <v>511</v>
      </c>
      <c r="I1015" s="30">
        <v>4988.8900000000003</v>
      </c>
      <c r="J1015" s="26" t="s">
        <v>23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75</v>
      </c>
      <c r="C1016" s="28">
        <v>44875.501326805555</v>
      </c>
      <c r="D1016" s="26" t="s">
        <v>10</v>
      </c>
      <c r="E1016" s="26" t="s">
        <v>27</v>
      </c>
      <c r="F1016" s="29">
        <v>106.26</v>
      </c>
      <c r="G1016" s="26" t="s">
        <v>43</v>
      </c>
      <c r="H1016" s="26">
        <v>492</v>
      </c>
      <c r="I1016" s="30">
        <v>52279.92</v>
      </c>
      <c r="J1016" s="26" t="s">
        <v>28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75</v>
      </c>
      <c r="C1017" s="28">
        <v>44875.501398715278</v>
      </c>
      <c r="D1017" s="26" t="s">
        <v>10</v>
      </c>
      <c r="E1017" s="26" t="s">
        <v>27</v>
      </c>
      <c r="F1017" s="29">
        <v>106.28</v>
      </c>
      <c r="G1017" s="26" t="s">
        <v>43</v>
      </c>
      <c r="H1017" s="26">
        <v>509</v>
      </c>
      <c r="I1017" s="30">
        <v>54096.52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75</v>
      </c>
      <c r="C1018" s="28">
        <v>44875.502063078704</v>
      </c>
      <c r="D1018" s="26" t="s">
        <v>10</v>
      </c>
      <c r="E1018" s="26" t="s">
        <v>22</v>
      </c>
      <c r="F1018" s="29">
        <v>9.7739999999999991</v>
      </c>
      <c r="G1018" s="26" t="s">
        <v>43</v>
      </c>
      <c r="H1018" s="26">
        <v>164</v>
      </c>
      <c r="I1018" s="30">
        <v>1602.94</v>
      </c>
      <c r="J1018" s="26" t="s">
        <v>23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75</v>
      </c>
      <c r="C1019" s="28">
        <v>44875.502063078704</v>
      </c>
      <c r="D1019" s="26" t="s">
        <v>10</v>
      </c>
      <c r="E1019" s="26" t="s">
        <v>22</v>
      </c>
      <c r="F1019" s="29">
        <v>9.7739999999999991</v>
      </c>
      <c r="G1019" s="26" t="s">
        <v>43</v>
      </c>
      <c r="H1019" s="26">
        <v>348</v>
      </c>
      <c r="I1019" s="30">
        <v>3401.35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75</v>
      </c>
      <c r="C1020" s="28">
        <v>44875.502063101849</v>
      </c>
      <c r="D1020" s="26" t="s">
        <v>10</v>
      </c>
      <c r="E1020" s="26" t="s">
        <v>22</v>
      </c>
      <c r="F1020" s="29">
        <v>9.7739999999999991</v>
      </c>
      <c r="G1020" s="26" t="s">
        <v>43</v>
      </c>
      <c r="H1020" s="26">
        <v>554</v>
      </c>
      <c r="I1020" s="30">
        <v>5414.8</v>
      </c>
      <c r="J1020" s="26" t="s">
        <v>24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75</v>
      </c>
      <c r="C1021" s="28">
        <v>44875.502063217595</v>
      </c>
      <c r="D1021" s="26" t="s">
        <v>10</v>
      </c>
      <c r="E1021" s="26" t="s">
        <v>27</v>
      </c>
      <c r="F1021" s="29">
        <v>106.32</v>
      </c>
      <c r="G1021" s="26" t="s">
        <v>43</v>
      </c>
      <c r="H1021" s="26">
        <v>493</v>
      </c>
      <c r="I1021" s="30">
        <v>52415.76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75</v>
      </c>
      <c r="C1022" s="28">
        <v>44875.50206363426</v>
      </c>
      <c r="D1022" s="26" t="s">
        <v>10</v>
      </c>
      <c r="E1022" s="26" t="s">
        <v>27</v>
      </c>
      <c r="F1022" s="29">
        <v>106.32</v>
      </c>
      <c r="G1022" s="26" t="s">
        <v>43</v>
      </c>
      <c r="H1022" s="26">
        <v>409</v>
      </c>
      <c r="I1022" s="30">
        <v>43484.88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75</v>
      </c>
      <c r="C1023" s="28">
        <v>44875.502372893519</v>
      </c>
      <c r="D1023" s="26" t="s">
        <v>10</v>
      </c>
      <c r="E1023" s="26" t="s">
        <v>22</v>
      </c>
      <c r="F1023" s="29">
        <v>9.7769999999999992</v>
      </c>
      <c r="G1023" s="26" t="s">
        <v>43</v>
      </c>
      <c r="H1023" s="26">
        <v>415</v>
      </c>
      <c r="I1023" s="30">
        <v>4057.46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75</v>
      </c>
      <c r="C1024" s="28">
        <v>44875.503075231478</v>
      </c>
      <c r="D1024" s="26" t="s">
        <v>10</v>
      </c>
      <c r="E1024" s="26" t="s">
        <v>27</v>
      </c>
      <c r="F1024" s="29">
        <v>106.42</v>
      </c>
      <c r="G1024" s="26" t="s">
        <v>43</v>
      </c>
      <c r="H1024" s="26">
        <v>575</v>
      </c>
      <c r="I1024" s="30">
        <v>61191.5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75</v>
      </c>
      <c r="C1025" s="28">
        <v>44875.503201064814</v>
      </c>
      <c r="D1025" s="26" t="s">
        <v>10</v>
      </c>
      <c r="E1025" s="26" t="s">
        <v>27</v>
      </c>
      <c r="F1025" s="29">
        <v>106.42</v>
      </c>
      <c r="G1025" s="26" t="s">
        <v>43</v>
      </c>
      <c r="H1025" s="26">
        <v>764</v>
      </c>
      <c r="I1025" s="30">
        <v>81304.88</v>
      </c>
      <c r="J1025" s="26" t="s">
        <v>24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75</v>
      </c>
      <c r="C1026" s="28">
        <v>44875.50320107639</v>
      </c>
      <c r="D1026" s="26" t="s">
        <v>10</v>
      </c>
      <c r="E1026" s="26" t="s">
        <v>27</v>
      </c>
      <c r="F1026" s="29">
        <v>106.42</v>
      </c>
      <c r="G1026" s="26" t="s">
        <v>43</v>
      </c>
      <c r="H1026" s="26">
        <v>481</v>
      </c>
      <c r="I1026" s="30">
        <v>51188.02</v>
      </c>
      <c r="J1026" s="26" t="s">
        <v>25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75</v>
      </c>
      <c r="C1027" s="28">
        <v>44875.503329513886</v>
      </c>
      <c r="D1027" s="26" t="s">
        <v>10</v>
      </c>
      <c r="E1027" s="26" t="s">
        <v>22</v>
      </c>
      <c r="F1027" s="29">
        <v>9.7840000000000007</v>
      </c>
      <c r="G1027" s="26" t="s">
        <v>43</v>
      </c>
      <c r="H1027" s="26">
        <v>607</v>
      </c>
      <c r="I1027" s="30">
        <v>5938.89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75</v>
      </c>
      <c r="C1028" s="28">
        <v>44875.503368622682</v>
      </c>
      <c r="D1028" s="26" t="s">
        <v>10</v>
      </c>
      <c r="E1028" s="26" t="s">
        <v>22</v>
      </c>
      <c r="F1028" s="29">
        <v>9.7829999999999995</v>
      </c>
      <c r="G1028" s="26" t="s">
        <v>43</v>
      </c>
      <c r="H1028" s="26">
        <v>415</v>
      </c>
      <c r="I1028" s="30">
        <v>4059.95</v>
      </c>
      <c r="J1028" s="26" t="s">
        <v>24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75</v>
      </c>
      <c r="C1029" s="28">
        <v>44875.503717222222</v>
      </c>
      <c r="D1029" s="26" t="s">
        <v>10</v>
      </c>
      <c r="E1029" s="26" t="s">
        <v>27</v>
      </c>
      <c r="F1029" s="29">
        <v>106.42</v>
      </c>
      <c r="G1029" s="26" t="s">
        <v>43</v>
      </c>
      <c r="H1029" s="26">
        <v>469</v>
      </c>
      <c r="I1029" s="30">
        <v>49910.98</v>
      </c>
      <c r="J1029" s="26" t="s">
        <v>28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75</v>
      </c>
      <c r="C1030" s="28">
        <v>44875.503717870371</v>
      </c>
      <c r="D1030" s="26" t="s">
        <v>10</v>
      </c>
      <c r="E1030" s="26" t="s">
        <v>22</v>
      </c>
      <c r="F1030" s="29">
        <v>9.7829999999999995</v>
      </c>
      <c r="G1030" s="26" t="s">
        <v>43</v>
      </c>
      <c r="H1030" s="26">
        <v>490</v>
      </c>
      <c r="I1030" s="30">
        <v>4793.67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75</v>
      </c>
      <c r="C1031" s="28">
        <v>44875.503939942129</v>
      </c>
      <c r="D1031" s="26" t="s">
        <v>10</v>
      </c>
      <c r="E1031" s="26" t="s">
        <v>22</v>
      </c>
      <c r="F1031" s="29">
        <v>9.7799999999999994</v>
      </c>
      <c r="G1031" s="26" t="s">
        <v>43</v>
      </c>
      <c r="H1031" s="26">
        <v>21</v>
      </c>
      <c r="I1031" s="30">
        <v>205.38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75</v>
      </c>
      <c r="C1032" s="28">
        <v>44875.503939942129</v>
      </c>
      <c r="D1032" s="26" t="s">
        <v>10</v>
      </c>
      <c r="E1032" s="26" t="s">
        <v>22</v>
      </c>
      <c r="F1032" s="29">
        <v>9.7799999999999994</v>
      </c>
      <c r="G1032" s="26" t="s">
        <v>43</v>
      </c>
      <c r="H1032" s="26">
        <v>379</v>
      </c>
      <c r="I1032" s="30">
        <v>3706.62</v>
      </c>
      <c r="J1032" s="26" t="s">
        <v>24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75</v>
      </c>
      <c r="C1033" s="28">
        <v>44875.504323182868</v>
      </c>
      <c r="D1033" s="26" t="s">
        <v>10</v>
      </c>
      <c r="E1033" s="26" t="s">
        <v>22</v>
      </c>
      <c r="F1033" s="29">
        <v>9.782</v>
      </c>
      <c r="G1033" s="26" t="s">
        <v>43</v>
      </c>
      <c r="H1033" s="26">
        <v>489</v>
      </c>
      <c r="I1033" s="30">
        <v>4783.3999999999996</v>
      </c>
      <c r="J1033" s="26" t="s">
        <v>23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75</v>
      </c>
      <c r="C1034" s="28">
        <v>44875.504340902778</v>
      </c>
      <c r="D1034" s="26" t="s">
        <v>10</v>
      </c>
      <c r="E1034" s="26" t="s">
        <v>27</v>
      </c>
      <c r="F1034" s="29">
        <v>106.38</v>
      </c>
      <c r="G1034" s="26" t="s">
        <v>43</v>
      </c>
      <c r="H1034" s="26">
        <v>446</v>
      </c>
      <c r="I1034" s="30">
        <v>47445.48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75</v>
      </c>
      <c r="C1035" s="28">
        <v>44875.504340995372</v>
      </c>
      <c r="D1035" s="26" t="s">
        <v>10</v>
      </c>
      <c r="E1035" s="26" t="s">
        <v>27</v>
      </c>
      <c r="F1035" s="29">
        <v>106.38</v>
      </c>
      <c r="G1035" s="26" t="s">
        <v>43</v>
      </c>
      <c r="H1035" s="26">
        <v>466</v>
      </c>
      <c r="I1035" s="30">
        <v>49573.08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75</v>
      </c>
      <c r="C1036" s="28">
        <v>44875.504690578702</v>
      </c>
      <c r="D1036" s="26" t="s">
        <v>10</v>
      </c>
      <c r="E1036" s="26" t="s">
        <v>27</v>
      </c>
      <c r="F1036" s="29">
        <v>106.4</v>
      </c>
      <c r="G1036" s="26" t="s">
        <v>43</v>
      </c>
      <c r="H1036" s="26">
        <v>447</v>
      </c>
      <c r="I1036" s="30">
        <v>47560.800000000003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75</v>
      </c>
      <c r="C1037" s="28">
        <v>44875.504723182872</v>
      </c>
      <c r="D1037" s="26" t="s">
        <v>10</v>
      </c>
      <c r="E1037" s="26" t="s">
        <v>29</v>
      </c>
      <c r="F1037" s="29">
        <v>72.72</v>
      </c>
      <c r="G1037" s="26" t="s">
        <v>43</v>
      </c>
      <c r="H1037" s="26">
        <v>380</v>
      </c>
      <c r="I1037" s="30">
        <v>27633.599999999999</v>
      </c>
      <c r="J1037" s="26" t="s">
        <v>30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75</v>
      </c>
      <c r="C1038" s="28">
        <v>44875.505501886575</v>
      </c>
      <c r="D1038" s="26" t="s">
        <v>10</v>
      </c>
      <c r="E1038" s="26" t="s">
        <v>27</v>
      </c>
      <c r="F1038" s="29">
        <v>106.4</v>
      </c>
      <c r="G1038" s="26" t="s">
        <v>43</v>
      </c>
      <c r="H1038" s="26">
        <v>411</v>
      </c>
      <c r="I1038" s="30">
        <v>43730.400000000001</v>
      </c>
      <c r="J1038" s="26" t="s">
        <v>28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75</v>
      </c>
      <c r="C1039" s="28">
        <v>44875.505502210646</v>
      </c>
      <c r="D1039" s="26" t="s">
        <v>10</v>
      </c>
      <c r="E1039" s="26" t="s">
        <v>27</v>
      </c>
      <c r="F1039" s="29">
        <v>106.4</v>
      </c>
      <c r="G1039" s="26" t="s">
        <v>43</v>
      </c>
      <c r="H1039" s="26">
        <v>23</v>
      </c>
      <c r="I1039" s="30">
        <v>2447.1999999999998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75</v>
      </c>
      <c r="C1040" s="28">
        <v>44875.505517824073</v>
      </c>
      <c r="D1040" s="26" t="s">
        <v>10</v>
      </c>
      <c r="E1040" s="26" t="s">
        <v>22</v>
      </c>
      <c r="F1040" s="29">
        <v>9.7799999999999994</v>
      </c>
      <c r="G1040" s="26" t="s">
        <v>43</v>
      </c>
      <c r="H1040" s="26">
        <v>528</v>
      </c>
      <c r="I1040" s="30">
        <v>5163.84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75</v>
      </c>
      <c r="C1041" s="28">
        <v>44875.505517928243</v>
      </c>
      <c r="D1041" s="26" t="s">
        <v>10</v>
      </c>
      <c r="E1041" s="26" t="s">
        <v>22</v>
      </c>
      <c r="F1041" s="29">
        <v>9.7799999999999994</v>
      </c>
      <c r="G1041" s="26" t="s">
        <v>43</v>
      </c>
      <c r="H1041" s="26">
        <v>488</v>
      </c>
      <c r="I1041" s="30">
        <v>4772.6400000000003</v>
      </c>
      <c r="J1041" s="26" t="s">
        <v>23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75</v>
      </c>
      <c r="C1042" s="28">
        <v>44875.505518252314</v>
      </c>
      <c r="D1042" s="26" t="s">
        <v>10</v>
      </c>
      <c r="E1042" s="26" t="s">
        <v>22</v>
      </c>
      <c r="F1042" s="29">
        <v>9.7789999999999999</v>
      </c>
      <c r="G1042" s="26" t="s">
        <v>43</v>
      </c>
      <c r="H1042" s="26">
        <v>415</v>
      </c>
      <c r="I1042" s="30">
        <v>4058.29</v>
      </c>
      <c r="J1042" s="26" t="s">
        <v>23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75</v>
      </c>
      <c r="C1043" s="28">
        <v>44875.505658009257</v>
      </c>
      <c r="D1043" s="26" t="s">
        <v>10</v>
      </c>
      <c r="E1043" s="26" t="s">
        <v>27</v>
      </c>
      <c r="F1043" s="29">
        <v>106.36</v>
      </c>
      <c r="G1043" s="26" t="s">
        <v>43</v>
      </c>
      <c r="H1043" s="26">
        <v>462</v>
      </c>
      <c r="I1043" s="30">
        <v>49138.32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75</v>
      </c>
      <c r="C1044" s="28">
        <v>44875.505991504629</v>
      </c>
      <c r="D1044" s="26" t="s">
        <v>10</v>
      </c>
      <c r="E1044" s="26" t="s">
        <v>27</v>
      </c>
      <c r="F1044" s="29">
        <v>106.36</v>
      </c>
      <c r="G1044" s="26" t="s">
        <v>43</v>
      </c>
      <c r="H1044" s="26">
        <v>460</v>
      </c>
      <c r="I1044" s="30">
        <v>48925.599999999999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75</v>
      </c>
      <c r="C1045" s="28">
        <v>44875.506537337962</v>
      </c>
      <c r="D1045" s="26" t="s">
        <v>10</v>
      </c>
      <c r="E1045" s="26" t="s">
        <v>22</v>
      </c>
      <c r="F1045" s="29">
        <v>9.77</v>
      </c>
      <c r="G1045" s="26" t="s">
        <v>43</v>
      </c>
      <c r="H1045" s="26">
        <v>524</v>
      </c>
      <c r="I1045" s="30">
        <v>5119.4799999999996</v>
      </c>
      <c r="J1045" s="26" t="s">
        <v>24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75</v>
      </c>
      <c r="C1046" s="28">
        <v>44875.506537372683</v>
      </c>
      <c r="D1046" s="26" t="s">
        <v>10</v>
      </c>
      <c r="E1046" s="26" t="s">
        <v>22</v>
      </c>
      <c r="F1046" s="29">
        <v>9.77</v>
      </c>
      <c r="G1046" s="26" t="s">
        <v>43</v>
      </c>
      <c r="H1046" s="26">
        <v>561</v>
      </c>
      <c r="I1046" s="30">
        <v>5480.97</v>
      </c>
      <c r="J1046" s="26" t="s">
        <v>23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75</v>
      </c>
      <c r="C1047" s="28">
        <v>44875.506537465277</v>
      </c>
      <c r="D1047" s="26" t="s">
        <v>10</v>
      </c>
      <c r="E1047" s="26" t="s">
        <v>22</v>
      </c>
      <c r="F1047" s="29">
        <v>9.77</v>
      </c>
      <c r="G1047" s="26" t="s">
        <v>43</v>
      </c>
      <c r="H1047" s="26">
        <v>5</v>
      </c>
      <c r="I1047" s="30">
        <v>48.85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75</v>
      </c>
      <c r="C1048" s="28">
        <v>44875.506594502316</v>
      </c>
      <c r="D1048" s="26" t="s">
        <v>10</v>
      </c>
      <c r="E1048" s="26" t="s">
        <v>27</v>
      </c>
      <c r="F1048" s="29">
        <v>106.32</v>
      </c>
      <c r="G1048" s="26" t="s">
        <v>43</v>
      </c>
      <c r="H1048" s="26">
        <v>368</v>
      </c>
      <c r="I1048" s="30">
        <v>39125.760000000002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75</v>
      </c>
      <c r="C1049" s="28">
        <v>44875.506944618057</v>
      </c>
      <c r="D1049" s="26" t="s">
        <v>10</v>
      </c>
      <c r="E1049" s="26" t="s">
        <v>27</v>
      </c>
      <c r="F1049" s="29">
        <v>106.36</v>
      </c>
      <c r="G1049" s="26" t="s">
        <v>43</v>
      </c>
      <c r="H1049" s="26">
        <v>460</v>
      </c>
      <c r="I1049" s="30">
        <v>48925.599999999999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75</v>
      </c>
      <c r="C1050" s="28">
        <v>44875.507109375001</v>
      </c>
      <c r="D1050" s="26" t="s">
        <v>10</v>
      </c>
      <c r="E1050" s="26" t="s">
        <v>22</v>
      </c>
      <c r="F1050" s="29">
        <v>9.7750000000000004</v>
      </c>
      <c r="G1050" s="26" t="s">
        <v>43</v>
      </c>
      <c r="H1050" s="26">
        <v>470</v>
      </c>
      <c r="I1050" s="30">
        <v>4594.25</v>
      </c>
      <c r="J1050" s="26" t="s">
        <v>23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75</v>
      </c>
      <c r="C1051" s="28">
        <v>44875.507617442127</v>
      </c>
      <c r="D1051" s="26" t="s">
        <v>10</v>
      </c>
      <c r="E1051" s="26" t="s">
        <v>27</v>
      </c>
      <c r="F1051" s="29">
        <v>106.42</v>
      </c>
      <c r="G1051" s="26" t="s">
        <v>43</v>
      </c>
      <c r="H1051" s="26">
        <v>515</v>
      </c>
      <c r="I1051" s="30">
        <v>54806.3</v>
      </c>
      <c r="J1051" s="26" t="s">
        <v>28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75</v>
      </c>
      <c r="C1052" s="28">
        <v>44875.508005972224</v>
      </c>
      <c r="D1052" s="26" t="s">
        <v>10</v>
      </c>
      <c r="E1052" s="26" t="s">
        <v>27</v>
      </c>
      <c r="F1052" s="29">
        <v>106.4</v>
      </c>
      <c r="G1052" s="26" t="s">
        <v>43</v>
      </c>
      <c r="H1052" s="26">
        <v>1</v>
      </c>
      <c r="I1052" s="30">
        <v>106.4</v>
      </c>
      <c r="J1052" s="26" t="s">
        <v>28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75</v>
      </c>
      <c r="C1053" s="28">
        <v>44875.508067453702</v>
      </c>
      <c r="D1053" s="26" t="s">
        <v>10</v>
      </c>
      <c r="E1053" s="26" t="s">
        <v>22</v>
      </c>
      <c r="F1053" s="29">
        <v>9.7789999999999999</v>
      </c>
      <c r="G1053" s="26" t="s">
        <v>43</v>
      </c>
      <c r="H1053" s="26">
        <v>493</v>
      </c>
      <c r="I1053" s="30">
        <v>4821.05</v>
      </c>
      <c r="J1053" s="26" t="s">
        <v>24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75</v>
      </c>
      <c r="C1054" s="28">
        <v>44875.508067557872</v>
      </c>
      <c r="D1054" s="26" t="s">
        <v>10</v>
      </c>
      <c r="E1054" s="26" t="s">
        <v>22</v>
      </c>
      <c r="F1054" s="29">
        <v>9.7789999999999999</v>
      </c>
      <c r="G1054" s="26" t="s">
        <v>43</v>
      </c>
      <c r="H1054" s="26">
        <v>448</v>
      </c>
      <c r="I1054" s="30">
        <v>4380.99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75</v>
      </c>
      <c r="C1055" s="28">
        <v>44875.508284490737</v>
      </c>
      <c r="D1055" s="26" t="s">
        <v>10</v>
      </c>
      <c r="E1055" s="26" t="s">
        <v>27</v>
      </c>
      <c r="F1055" s="29">
        <v>106.44</v>
      </c>
      <c r="G1055" s="26" t="s">
        <v>43</v>
      </c>
      <c r="H1055" s="26">
        <v>1</v>
      </c>
      <c r="I1055" s="30">
        <v>106.44</v>
      </c>
      <c r="J1055" s="26" t="s">
        <v>28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75</v>
      </c>
      <c r="C1056" s="28">
        <v>44875.508284490737</v>
      </c>
      <c r="D1056" s="26" t="s">
        <v>10</v>
      </c>
      <c r="E1056" s="26" t="s">
        <v>27</v>
      </c>
      <c r="F1056" s="29">
        <v>106.44</v>
      </c>
      <c r="G1056" s="26" t="s">
        <v>43</v>
      </c>
      <c r="H1056" s="26">
        <v>581</v>
      </c>
      <c r="I1056" s="30">
        <v>61841.64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75</v>
      </c>
      <c r="C1057" s="28">
        <v>44875.508284490737</v>
      </c>
      <c r="D1057" s="26" t="s">
        <v>10</v>
      </c>
      <c r="E1057" s="26" t="s">
        <v>27</v>
      </c>
      <c r="F1057" s="29">
        <v>106.44</v>
      </c>
      <c r="G1057" s="26" t="s">
        <v>43</v>
      </c>
      <c r="H1057" s="26">
        <v>2</v>
      </c>
      <c r="I1057" s="30">
        <v>212.88</v>
      </c>
      <c r="J1057" s="26" t="s">
        <v>28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75</v>
      </c>
      <c r="C1058" s="28">
        <v>44875.508360115738</v>
      </c>
      <c r="D1058" s="26" t="s">
        <v>10</v>
      </c>
      <c r="E1058" s="26" t="s">
        <v>22</v>
      </c>
      <c r="F1058" s="29">
        <v>9.7829999999999995</v>
      </c>
      <c r="G1058" s="26" t="s">
        <v>43</v>
      </c>
      <c r="H1058" s="26">
        <v>425</v>
      </c>
      <c r="I1058" s="30">
        <v>4157.78</v>
      </c>
      <c r="J1058" s="26" t="s">
        <v>23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75</v>
      </c>
      <c r="C1059" s="28">
        <v>44875.508831956016</v>
      </c>
      <c r="D1059" s="26" t="s">
        <v>10</v>
      </c>
      <c r="E1059" s="26" t="s">
        <v>27</v>
      </c>
      <c r="F1059" s="29">
        <v>106.46</v>
      </c>
      <c r="G1059" s="26" t="s">
        <v>43</v>
      </c>
      <c r="H1059" s="26">
        <v>34</v>
      </c>
      <c r="I1059" s="30">
        <v>3619.64</v>
      </c>
      <c r="J1059" s="26" t="s">
        <v>24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75</v>
      </c>
      <c r="C1060" s="28">
        <v>44875.508831956016</v>
      </c>
      <c r="D1060" s="26" t="s">
        <v>10</v>
      </c>
      <c r="E1060" s="26" t="s">
        <v>27</v>
      </c>
      <c r="F1060" s="29">
        <v>106.46</v>
      </c>
      <c r="G1060" s="26" t="s">
        <v>43</v>
      </c>
      <c r="H1060" s="26">
        <v>643</v>
      </c>
      <c r="I1060" s="30">
        <v>68453.78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75</v>
      </c>
      <c r="C1061" s="28">
        <v>44875.508832060186</v>
      </c>
      <c r="D1061" s="26" t="s">
        <v>10</v>
      </c>
      <c r="E1061" s="26" t="s">
        <v>27</v>
      </c>
      <c r="F1061" s="29">
        <v>106.46</v>
      </c>
      <c r="G1061" s="26" t="s">
        <v>43</v>
      </c>
      <c r="H1061" s="26">
        <v>285</v>
      </c>
      <c r="I1061" s="30">
        <v>30341.1</v>
      </c>
      <c r="J1061" s="26" t="s">
        <v>28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75</v>
      </c>
      <c r="C1062" s="28">
        <v>44875.508832071762</v>
      </c>
      <c r="D1062" s="26" t="s">
        <v>10</v>
      </c>
      <c r="E1062" s="26" t="s">
        <v>22</v>
      </c>
      <c r="F1062" s="29">
        <v>9.7840000000000007</v>
      </c>
      <c r="G1062" s="26" t="s">
        <v>43</v>
      </c>
      <c r="H1062" s="26">
        <v>471</v>
      </c>
      <c r="I1062" s="30">
        <v>4608.26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75</v>
      </c>
      <c r="C1063" s="28">
        <v>44875.508832175925</v>
      </c>
      <c r="D1063" s="26" t="s">
        <v>10</v>
      </c>
      <c r="E1063" s="26" t="s">
        <v>22</v>
      </c>
      <c r="F1063" s="29">
        <v>9.7840000000000007</v>
      </c>
      <c r="G1063" s="26" t="s">
        <v>43</v>
      </c>
      <c r="H1063" s="26">
        <v>485</v>
      </c>
      <c r="I1063" s="30">
        <v>4745.24</v>
      </c>
      <c r="J1063" s="26" t="s">
        <v>24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75</v>
      </c>
      <c r="C1064" s="28">
        <v>44875.508834490742</v>
      </c>
      <c r="D1064" s="26" t="s">
        <v>10</v>
      </c>
      <c r="E1064" s="26" t="s">
        <v>27</v>
      </c>
      <c r="F1064" s="29">
        <v>106.44</v>
      </c>
      <c r="G1064" s="26" t="s">
        <v>43</v>
      </c>
      <c r="H1064" s="26">
        <v>285</v>
      </c>
      <c r="I1064" s="30">
        <v>30335.4</v>
      </c>
      <c r="J1064" s="26" t="s">
        <v>28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75</v>
      </c>
      <c r="C1065" s="28">
        <v>44875.508834548615</v>
      </c>
      <c r="D1065" s="26" t="s">
        <v>10</v>
      </c>
      <c r="E1065" s="26" t="s">
        <v>27</v>
      </c>
      <c r="F1065" s="29">
        <v>106.44</v>
      </c>
      <c r="G1065" s="26" t="s">
        <v>43</v>
      </c>
      <c r="H1065" s="26">
        <v>396</v>
      </c>
      <c r="I1065" s="30">
        <v>42150.239999999998</v>
      </c>
      <c r="J1065" s="26" t="s">
        <v>25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75</v>
      </c>
      <c r="C1066" s="28">
        <v>44875.5093203125</v>
      </c>
      <c r="D1066" s="26" t="s">
        <v>10</v>
      </c>
      <c r="E1066" s="26" t="s">
        <v>29</v>
      </c>
      <c r="F1066" s="29">
        <v>72.739999999999995</v>
      </c>
      <c r="G1066" s="26" t="s">
        <v>43</v>
      </c>
      <c r="H1066" s="26">
        <v>425</v>
      </c>
      <c r="I1066" s="30">
        <v>30914.5</v>
      </c>
      <c r="J1066" s="26" t="s">
        <v>30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75</v>
      </c>
      <c r="C1067" s="28">
        <v>44875.50986697917</v>
      </c>
      <c r="D1067" s="26" t="s">
        <v>10</v>
      </c>
      <c r="E1067" s="26" t="s">
        <v>27</v>
      </c>
      <c r="F1067" s="29">
        <v>106.42</v>
      </c>
      <c r="G1067" s="26" t="s">
        <v>43</v>
      </c>
      <c r="H1067" s="26">
        <v>589</v>
      </c>
      <c r="I1067" s="30">
        <v>62681.38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75</v>
      </c>
      <c r="C1068" s="28">
        <v>44875.510200324075</v>
      </c>
      <c r="D1068" s="26" t="s">
        <v>10</v>
      </c>
      <c r="E1068" s="26" t="s">
        <v>27</v>
      </c>
      <c r="F1068" s="29">
        <v>106.44</v>
      </c>
      <c r="G1068" s="26" t="s">
        <v>43</v>
      </c>
      <c r="H1068" s="26">
        <v>450</v>
      </c>
      <c r="I1068" s="30">
        <v>47898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75</v>
      </c>
      <c r="C1069" s="28">
        <v>44875.510200381941</v>
      </c>
      <c r="D1069" s="26" t="s">
        <v>10</v>
      </c>
      <c r="E1069" s="26" t="s">
        <v>22</v>
      </c>
      <c r="F1069" s="29">
        <v>9.7859999999999996</v>
      </c>
      <c r="G1069" s="26" t="s">
        <v>43</v>
      </c>
      <c r="H1069" s="26">
        <v>500</v>
      </c>
      <c r="I1069" s="30">
        <v>4893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75</v>
      </c>
      <c r="C1070" s="28">
        <v>44875.510200381941</v>
      </c>
      <c r="D1070" s="26" t="s">
        <v>10</v>
      </c>
      <c r="E1070" s="26" t="s">
        <v>22</v>
      </c>
      <c r="F1070" s="29">
        <v>9.7850000000000001</v>
      </c>
      <c r="G1070" s="26" t="s">
        <v>43</v>
      </c>
      <c r="H1070" s="26">
        <v>369</v>
      </c>
      <c r="I1070" s="30">
        <v>3610.67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75</v>
      </c>
      <c r="C1071" s="28">
        <v>44875.510200381941</v>
      </c>
      <c r="D1071" s="26" t="s">
        <v>10</v>
      </c>
      <c r="E1071" s="26" t="s">
        <v>22</v>
      </c>
      <c r="F1071" s="29">
        <v>9.7859999999999996</v>
      </c>
      <c r="G1071" s="26" t="s">
        <v>43</v>
      </c>
      <c r="H1071" s="26">
        <v>30</v>
      </c>
      <c r="I1071" s="30">
        <v>293.58</v>
      </c>
      <c r="J1071" s="26" t="s">
        <v>23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75</v>
      </c>
      <c r="C1072" s="28">
        <v>44875.510200497687</v>
      </c>
      <c r="D1072" s="26" t="s">
        <v>10</v>
      </c>
      <c r="E1072" s="26" t="s">
        <v>22</v>
      </c>
      <c r="F1072" s="29">
        <v>9.7850000000000001</v>
      </c>
      <c r="G1072" s="26" t="s">
        <v>43</v>
      </c>
      <c r="H1072" s="26">
        <v>485</v>
      </c>
      <c r="I1072" s="30">
        <v>4745.7299999999996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75</v>
      </c>
      <c r="C1073" s="28">
        <v>44875.510688379632</v>
      </c>
      <c r="D1073" s="26" t="s">
        <v>10</v>
      </c>
      <c r="E1073" s="26" t="s">
        <v>27</v>
      </c>
      <c r="F1073" s="29">
        <v>106.4</v>
      </c>
      <c r="G1073" s="26" t="s">
        <v>43</v>
      </c>
      <c r="H1073" s="26">
        <v>418</v>
      </c>
      <c r="I1073" s="30">
        <v>44475.199999999997</v>
      </c>
      <c r="J1073" s="26" t="s">
        <v>28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75</v>
      </c>
      <c r="C1074" s="28">
        <v>44875.511375509261</v>
      </c>
      <c r="D1074" s="26" t="s">
        <v>10</v>
      </c>
      <c r="E1074" s="26" t="s">
        <v>22</v>
      </c>
      <c r="F1074" s="29">
        <v>9.7840000000000007</v>
      </c>
      <c r="G1074" s="26" t="s">
        <v>43</v>
      </c>
      <c r="H1074" s="26">
        <v>331</v>
      </c>
      <c r="I1074" s="30">
        <v>3238.5</v>
      </c>
      <c r="J1074" s="26" t="s">
        <v>25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75</v>
      </c>
      <c r="C1075" s="28">
        <v>44875.511375509261</v>
      </c>
      <c r="D1075" s="26" t="s">
        <v>10</v>
      </c>
      <c r="E1075" s="26" t="s">
        <v>27</v>
      </c>
      <c r="F1075" s="29">
        <v>106.4</v>
      </c>
      <c r="G1075" s="26" t="s">
        <v>43</v>
      </c>
      <c r="H1075" s="26">
        <v>409</v>
      </c>
      <c r="I1075" s="30">
        <v>43517.599999999999</v>
      </c>
      <c r="J1075" s="26" t="s">
        <v>24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75</v>
      </c>
      <c r="C1076" s="28">
        <v>44875.511375601855</v>
      </c>
      <c r="D1076" s="26" t="s">
        <v>10</v>
      </c>
      <c r="E1076" s="26" t="s">
        <v>22</v>
      </c>
      <c r="F1076" s="29">
        <v>9.7840000000000007</v>
      </c>
      <c r="G1076" s="26" t="s">
        <v>43</v>
      </c>
      <c r="H1076" s="26">
        <v>512</v>
      </c>
      <c r="I1076" s="30">
        <v>5009.41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75</v>
      </c>
      <c r="C1077" s="28">
        <v>44875.511375601855</v>
      </c>
      <c r="D1077" s="26" t="s">
        <v>10</v>
      </c>
      <c r="E1077" s="26" t="s">
        <v>27</v>
      </c>
      <c r="F1077" s="29">
        <v>106.4</v>
      </c>
      <c r="G1077" s="26" t="s">
        <v>43</v>
      </c>
      <c r="H1077" s="26">
        <v>394</v>
      </c>
      <c r="I1077" s="30">
        <v>41921.599999999999</v>
      </c>
      <c r="J1077" s="26" t="s">
        <v>28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75</v>
      </c>
      <c r="C1078" s="28">
        <v>44875.512049212964</v>
      </c>
      <c r="D1078" s="26" t="s">
        <v>10</v>
      </c>
      <c r="E1078" s="26" t="s">
        <v>22</v>
      </c>
      <c r="F1078" s="29">
        <v>9.7859999999999996</v>
      </c>
      <c r="G1078" s="26" t="s">
        <v>43</v>
      </c>
      <c r="H1078" s="26">
        <v>705</v>
      </c>
      <c r="I1078" s="30">
        <v>6899.13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75</v>
      </c>
      <c r="C1079" s="28">
        <v>44875.512049317127</v>
      </c>
      <c r="D1079" s="26" t="s">
        <v>10</v>
      </c>
      <c r="E1079" s="26" t="s">
        <v>22</v>
      </c>
      <c r="F1079" s="29">
        <v>9.7859999999999996</v>
      </c>
      <c r="G1079" s="26" t="s">
        <v>43</v>
      </c>
      <c r="H1079" s="26">
        <v>467</v>
      </c>
      <c r="I1079" s="30">
        <v>4570.0600000000004</v>
      </c>
      <c r="J1079" s="26" t="s">
        <v>23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75</v>
      </c>
      <c r="C1080" s="28">
        <v>44875.512049548612</v>
      </c>
      <c r="D1080" s="26" t="s">
        <v>10</v>
      </c>
      <c r="E1080" s="26" t="s">
        <v>22</v>
      </c>
      <c r="F1080" s="29">
        <v>9.7850000000000001</v>
      </c>
      <c r="G1080" s="26" t="s">
        <v>43</v>
      </c>
      <c r="H1080" s="26">
        <v>324</v>
      </c>
      <c r="I1080" s="30">
        <v>3170.34</v>
      </c>
      <c r="J1080" s="26" t="s">
        <v>23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75</v>
      </c>
      <c r="C1081" s="28">
        <v>44875.512073437501</v>
      </c>
      <c r="D1081" s="26" t="s">
        <v>10</v>
      </c>
      <c r="E1081" s="26" t="s">
        <v>27</v>
      </c>
      <c r="F1081" s="29">
        <v>106.4</v>
      </c>
      <c r="G1081" s="26" t="s">
        <v>43</v>
      </c>
      <c r="H1081" s="26">
        <v>150</v>
      </c>
      <c r="I1081" s="30">
        <v>15960</v>
      </c>
      <c r="J1081" s="26" t="s">
        <v>28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75</v>
      </c>
      <c r="C1082" s="28">
        <v>44875.51213181713</v>
      </c>
      <c r="D1082" s="26" t="s">
        <v>10</v>
      </c>
      <c r="E1082" s="26" t="s">
        <v>27</v>
      </c>
      <c r="F1082" s="29">
        <v>106.4</v>
      </c>
      <c r="G1082" s="26" t="s">
        <v>43</v>
      </c>
      <c r="H1082" s="26">
        <v>411</v>
      </c>
      <c r="I1082" s="30">
        <v>43730.400000000001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75</v>
      </c>
      <c r="C1083" s="28">
        <v>44875.512131828706</v>
      </c>
      <c r="D1083" s="26" t="s">
        <v>10</v>
      </c>
      <c r="E1083" s="26" t="s">
        <v>27</v>
      </c>
      <c r="F1083" s="29">
        <v>106.4</v>
      </c>
      <c r="G1083" s="26" t="s">
        <v>43</v>
      </c>
      <c r="H1083" s="26">
        <v>169</v>
      </c>
      <c r="I1083" s="30">
        <v>17981.599999999999</v>
      </c>
      <c r="J1083" s="26" t="s">
        <v>28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75</v>
      </c>
      <c r="C1084" s="28">
        <v>44875.512791458335</v>
      </c>
      <c r="D1084" s="26" t="s">
        <v>10</v>
      </c>
      <c r="E1084" s="26" t="s">
        <v>22</v>
      </c>
      <c r="F1084" s="29">
        <v>9.7840000000000007</v>
      </c>
      <c r="G1084" s="26" t="s">
        <v>43</v>
      </c>
      <c r="H1084" s="26">
        <v>433</v>
      </c>
      <c r="I1084" s="30">
        <v>4236.47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75</v>
      </c>
      <c r="C1085" s="28">
        <v>44875.513369421293</v>
      </c>
      <c r="D1085" s="26" t="s">
        <v>10</v>
      </c>
      <c r="E1085" s="26" t="s">
        <v>27</v>
      </c>
      <c r="F1085" s="29">
        <v>106.42</v>
      </c>
      <c r="G1085" s="26" t="s">
        <v>43</v>
      </c>
      <c r="H1085" s="26">
        <v>454</v>
      </c>
      <c r="I1085" s="30">
        <v>48314.68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75</v>
      </c>
      <c r="C1086" s="28">
        <v>44875.513371782406</v>
      </c>
      <c r="D1086" s="26" t="s">
        <v>10</v>
      </c>
      <c r="E1086" s="26" t="s">
        <v>22</v>
      </c>
      <c r="F1086" s="29">
        <v>9.7840000000000007</v>
      </c>
      <c r="G1086" s="26" t="s">
        <v>43</v>
      </c>
      <c r="H1086" s="26">
        <v>28</v>
      </c>
      <c r="I1086" s="30">
        <v>273.95</v>
      </c>
      <c r="J1086" s="26" t="s">
        <v>24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75</v>
      </c>
      <c r="C1087" s="28">
        <v>44875.5136365625</v>
      </c>
      <c r="D1087" s="26" t="s">
        <v>10</v>
      </c>
      <c r="E1087" s="26" t="s">
        <v>22</v>
      </c>
      <c r="F1087" s="29">
        <v>9.7840000000000007</v>
      </c>
      <c r="G1087" s="26" t="s">
        <v>43</v>
      </c>
      <c r="H1087" s="26">
        <v>435</v>
      </c>
      <c r="I1087" s="30">
        <v>4256.04</v>
      </c>
      <c r="J1087" s="26" t="s">
        <v>23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75</v>
      </c>
      <c r="C1088" s="28">
        <v>44875.5136365625</v>
      </c>
      <c r="D1088" s="26" t="s">
        <v>10</v>
      </c>
      <c r="E1088" s="26" t="s">
        <v>27</v>
      </c>
      <c r="F1088" s="29">
        <v>106.42</v>
      </c>
      <c r="G1088" s="26" t="s">
        <v>43</v>
      </c>
      <c r="H1088" s="26">
        <v>363</v>
      </c>
      <c r="I1088" s="30">
        <v>38630.46</v>
      </c>
      <c r="J1088" s="26" t="s">
        <v>28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75</v>
      </c>
      <c r="C1089" s="28">
        <v>44875.513636655094</v>
      </c>
      <c r="D1089" s="26" t="s">
        <v>10</v>
      </c>
      <c r="E1089" s="26" t="s">
        <v>22</v>
      </c>
      <c r="F1089" s="29">
        <v>9.7840000000000007</v>
      </c>
      <c r="G1089" s="26" t="s">
        <v>43</v>
      </c>
      <c r="H1089" s="26">
        <v>513</v>
      </c>
      <c r="I1089" s="30">
        <v>5019.1899999999996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75</v>
      </c>
      <c r="C1090" s="28">
        <v>44875.513636655094</v>
      </c>
      <c r="D1090" s="26" t="s">
        <v>10</v>
      </c>
      <c r="E1090" s="26" t="s">
        <v>27</v>
      </c>
      <c r="F1090" s="29">
        <v>106.42</v>
      </c>
      <c r="G1090" s="26" t="s">
        <v>43</v>
      </c>
      <c r="H1090" s="26">
        <v>612</v>
      </c>
      <c r="I1090" s="30">
        <v>65129.04</v>
      </c>
      <c r="J1090" s="26" t="s">
        <v>24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75</v>
      </c>
      <c r="C1091" s="28">
        <v>44875.513636979165</v>
      </c>
      <c r="D1091" s="26" t="s">
        <v>10</v>
      </c>
      <c r="E1091" s="26" t="s">
        <v>22</v>
      </c>
      <c r="F1091" s="29">
        <v>9.7829999999999995</v>
      </c>
      <c r="G1091" s="26" t="s">
        <v>43</v>
      </c>
      <c r="H1091" s="26">
        <v>313</v>
      </c>
      <c r="I1091" s="30">
        <v>3062.08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75</v>
      </c>
      <c r="C1092" s="28">
        <v>44875.514525057872</v>
      </c>
      <c r="D1092" s="26" t="s">
        <v>10</v>
      </c>
      <c r="E1092" s="26" t="s">
        <v>27</v>
      </c>
      <c r="F1092" s="29">
        <v>106.4</v>
      </c>
      <c r="G1092" s="26" t="s">
        <v>43</v>
      </c>
      <c r="H1092" s="26">
        <v>422</v>
      </c>
      <c r="I1092" s="30">
        <v>44900.800000000003</v>
      </c>
      <c r="J1092" s="26" t="s">
        <v>28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75</v>
      </c>
      <c r="C1093" s="28">
        <v>44875.515346539352</v>
      </c>
      <c r="D1093" s="26" t="s">
        <v>10</v>
      </c>
      <c r="E1093" s="26" t="s">
        <v>22</v>
      </c>
      <c r="F1093" s="29">
        <v>9.7870000000000008</v>
      </c>
      <c r="G1093" s="26" t="s">
        <v>43</v>
      </c>
      <c r="H1093" s="26">
        <v>700</v>
      </c>
      <c r="I1093" s="30">
        <v>6850.9</v>
      </c>
      <c r="J1093" s="26" t="s">
        <v>24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75</v>
      </c>
      <c r="C1094" s="28">
        <v>44875.515346539352</v>
      </c>
      <c r="D1094" s="26" t="s">
        <v>10</v>
      </c>
      <c r="E1094" s="26" t="s">
        <v>27</v>
      </c>
      <c r="F1094" s="29">
        <v>106.46</v>
      </c>
      <c r="G1094" s="26" t="s">
        <v>43</v>
      </c>
      <c r="H1094" s="26">
        <v>606</v>
      </c>
      <c r="I1094" s="30">
        <v>64514.76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75</v>
      </c>
      <c r="C1095" s="28">
        <v>44875.51534662037</v>
      </c>
      <c r="D1095" s="26" t="s">
        <v>10</v>
      </c>
      <c r="E1095" s="26" t="s">
        <v>27</v>
      </c>
      <c r="F1095" s="29">
        <v>106.46</v>
      </c>
      <c r="G1095" s="26" t="s">
        <v>43</v>
      </c>
      <c r="H1095" s="26">
        <v>460</v>
      </c>
      <c r="I1095" s="30">
        <v>48971.6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75</v>
      </c>
      <c r="C1096" s="28">
        <v>44875.515346643515</v>
      </c>
      <c r="D1096" s="26" t="s">
        <v>10</v>
      </c>
      <c r="E1096" s="26" t="s">
        <v>22</v>
      </c>
      <c r="F1096" s="29">
        <v>9.7870000000000008</v>
      </c>
      <c r="G1096" s="26" t="s">
        <v>43</v>
      </c>
      <c r="H1096" s="26">
        <v>631</v>
      </c>
      <c r="I1096" s="30">
        <v>6175.6</v>
      </c>
      <c r="J1096" s="26" t="s">
        <v>23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75</v>
      </c>
      <c r="C1097" s="28">
        <v>44875.515347766202</v>
      </c>
      <c r="D1097" s="26" t="s">
        <v>10</v>
      </c>
      <c r="E1097" s="26" t="s">
        <v>22</v>
      </c>
      <c r="F1097" s="29">
        <v>9.7859999999999996</v>
      </c>
      <c r="G1097" s="26" t="s">
        <v>43</v>
      </c>
      <c r="H1097" s="26">
        <v>59</v>
      </c>
      <c r="I1097" s="30">
        <v>577.37</v>
      </c>
      <c r="J1097" s="26" t="s">
        <v>23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75</v>
      </c>
      <c r="C1098" s="28">
        <v>44875.515347766202</v>
      </c>
      <c r="D1098" s="26" t="s">
        <v>10</v>
      </c>
      <c r="E1098" s="26" t="s">
        <v>22</v>
      </c>
      <c r="F1098" s="29">
        <v>9.7859999999999996</v>
      </c>
      <c r="G1098" s="26" t="s">
        <v>43</v>
      </c>
      <c r="H1098" s="26">
        <v>400</v>
      </c>
      <c r="I1098" s="30">
        <v>3914.4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75</v>
      </c>
      <c r="C1099" s="28">
        <v>44875.515347766202</v>
      </c>
      <c r="D1099" s="26" t="s">
        <v>10</v>
      </c>
      <c r="E1099" s="26" t="s">
        <v>27</v>
      </c>
      <c r="F1099" s="29">
        <v>106.44</v>
      </c>
      <c r="G1099" s="26" t="s">
        <v>43</v>
      </c>
      <c r="H1099" s="26">
        <v>353</v>
      </c>
      <c r="I1099" s="30">
        <v>37573.32</v>
      </c>
      <c r="J1099" s="26" t="s">
        <v>28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75</v>
      </c>
      <c r="C1100" s="28">
        <v>44875.516267534724</v>
      </c>
      <c r="D1100" s="26" t="s">
        <v>10</v>
      </c>
      <c r="E1100" s="26" t="s">
        <v>22</v>
      </c>
      <c r="F1100" s="29">
        <v>9.7880000000000003</v>
      </c>
      <c r="G1100" s="26" t="s">
        <v>43</v>
      </c>
      <c r="H1100" s="26">
        <v>505</v>
      </c>
      <c r="I1100" s="30">
        <v>4942.9399999999996</v>
      </c>
      <c r="J1100" s="26" t="s">
        <v>23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75</v>
      </c>
      <c r="C1101" s="28">
        <v>44875.516279224539</v>
      </c>
      <c r="D1101" s="26" t="s">
        <v>10</v>
      </c>
      <c r="E1101" s="26" t="s">
        <v>27</v>
      </c>
      <c r="F1101" s="29">
        <v>106.46</v>
      </c>
      <c r="G1101" s="26" t="s">
        <v>43</v>
      </c>
      <c r="H1101" s="26">
        <v>356</v>
      </c>
      <c r="I1101" s="30">
        <v>37899.760000000002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75</v>
      </c>
      <c r="C1102" s="28">
        <v>44875.516300023148</v>
      </c>
      <c r="D1102" s="26" t="s">
        <v>10</v>
      </c>
      <c r="E1102" s="26" t="s">
        <v>22</v>
      </c>
      <c r="F1102" s="29">
        <v>9.7870000000000008</v>
      </c>
      <c r="G1102" s="26" t="s">
        <v>43</v>
      </c>
      <c r="H1102" s="26">
        <v>399</v>
      </c>
      <c r="I1102" s="30">
        <v>3905.01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75</v>
      </c>
      <c r="C1103" s="28">
        <v>44875.516658495369</v>
      </c>
      <c r="D1103" s="26" t="s">
        <v>10</v>
      </c>
      <c r="E1103" s="26" t="s">
        <v>27</v>
      </c>
      <c r="F1103" s="29">
        <v>106.46</v>
      </c>
      <c r="G1103" s="26" t="s">
        <v>43</v>
      </c>
      <c r="H1103" s="26">
        <v>403</v>
      </c>
      <c r="I1103" s="30">
        <v>42903.38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75</v>
      </c>
      <c r="C1104" s="28">
        <v>44875.516916747685</v>
      </c>
      <c r="D1104" s="26" t="s">
        <v>10</v>
      </c>
      <c r="E1104" s="26" t="s">
        <v>22</v>
      </c>
      <c r="F1104" s="29">
        <v>9.7919999999999998</v>
      </c>
      <c r="G1104" s="26" t="s">
        <v>43</v>
      </c>
      <c r="H1104" s="26">
        <v>522</v>
      </c>
      <c r="I1104" s="30">
        <v>5111.42</v>
      </c>
      <c r="J1104" s="26" t="s">
        <v>24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75</v>
      </c>
      <c r="C1105" s="28">
        <v>44875.517102881946</v>
      </c>
      <c r="D1105" s="26" t="s">
        <v>10</v>
      </c>
      <c r="E1105" s="26" t="s">
        <v>27</v>
      </c>
      <c r="F1105" s="29">
        <v>106.48</v>
      </c>
      <c r="G1105" s="26" t="s">
        <v>43</v>
      </c>
      <c r="H1105" s="26">
        <v>31</v>
      </c>
      <c r="I1105" s="30">
        <v>3300.88</v>
      </c>
      <c r="J1105" s="26" t="s">
        <v>25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75</v>
      </c>
      <c r="C1106" s="28">
        <v>44875.517102881946</v>
      </c>
      <c r="D1106" s="26" t="s">
        <v>10</v>
      </c>
      <c r="E1106" s="26" t="s">
        <v>27</v>
      </c>
      <c r="F1106" s="29">
        <v>106.48</v>
      </c>
      <c r="G1106" s="26" t="s">
        <v>43</v>
      </c>
      <c r="H1106" s="26">
        <v>393</v>
      </c>
      <c r="I1106" s="30">
        <v>41846.639999999999</v>
      </c>
      <c r="J1106" s="26" t="s">
        <v>25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75</v>
      </c>
      <c r="C1107" s="28">
        <v>44875.51710297454</v>
      </c>
      <c r="D1107" s="26" t="s">
        <v>10</v>
      </c>
      <c r="E1107" s="26" t="s">
        <v>27</v>
      </c>
      <c r="F1107" s="29">
        <v>106.48</v>
      </c>
      <c r="G1107" s="26" t="s">
        <v>43</v>
      </c>
      <c r="H1107" s="26">
        <v>391</v>
      </c>
      <c r="I1107" s="30">
        <v>41633.68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75</v>
      </c>
      <c r="C1108" s="28">
        <v>44875.517807037038</v>
      </c>
      <c r="D1108" s="26" t="s">
        <v>10</v>
      </c>
      <c r="E1108" s="26" t="s">
        <v>27</v>
      </c>
      <c r="F1108" s="29">
        <v>106.52</v>
      </c>
      <c r="G1108" s="26" t="s">
        <v>43</v>
      </c>
      <c r="H1108" s="26">
        <v>415</v>
      </c>
      <c r="I1108" s="30">
        <v>44205.8</v>
      </c>
      <c r="J1108" s="26" t="s">
        <v>24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75</v>
      </c>
      <c r="C1109" s="28">
        <v>44875.517807037038</v>
      </c>
      <c r="D1109" s="26" t="s">
        <v>10</v>
      </c>
      <c r="E1109" s="26" t="s">
        <v>27</v>
      </c>
      <c r="F1109" s="29">
        <v>106.52</v>
      </c>
      <c r="G1109" s="26" t="s">
        <v>43</v>
      </c>
      <c r="H1109" s="26">
        <v>478</v>
      </c>
      <c r="I1109" s="30">
        <v>50916.56</v>
      </c>
      <c r="J1109" s="26" t="s">
        <v>28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75</v>
      </c>
      <c r="C1110" s="28">
        <v>44875.517820543981</v>
      </c>
      <c r="D1110" s="26" t="s">
        <v>10</v>
      </c>
      <c r="E1110" s="26" t="s">
        <v>27</v>
      </c>
      <c r="F1110" s="29">
        <v>106.52</v>
      </c>
      <c r="G1110" s="26" t="s">
        <v>43</v>
      </c>
      <c r="H1110" s="26">
        <v>43</v>
      </c>
      <c r="I1110" s="30">
        <v>4580.3599999999997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75</v>
      </c>
      <c r="C1111" s="28">
        <v>44875.517820543981</v>
      </c>
      <c r="D1111" s="26" t="s">
        <v>10</v>
      </c>
      <c r="E1111" s="26" t="s">
        <v>27</v>
      </c>
      <c r="F1111" s="29">
        <v>106.52</v>
      </c>
      <c r="G1111" s="26" t="s">
        <v>43</v>
      </c>
      <c r="H1111" s="26">
        <v>296</v>
      </c>
      <c r="I1111" s="30">
        <v>31529.919999999998</v>
      </c>
      <c r="J1111" s="26" t="s">
        <v>28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75</v>
      </c>
      <c r="C1112" s="28">
        <v>44875.517912708332</v>
      </c>
      <c r="D1112" s="26" t="s">
        <v>10</v>
      </c>
      <c r="E1112" s="26" t="s">
        <v>22</v>
      </c>
      <c r="F1112" s="29">
        <v>9.7940000000000005</v>
      </c>
      <c r="G1112" s="26" t="s">
        <v>43</v>
      </c>
      <c r="H1112" s="26">
        <v>517</v>
      </c>
      <c r="I1112" s="30">
        <v>5063.5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75</v>
      </c>
      <c r="C1113" s="28">
        <v>44875.517912719908</v>
      </c>
      <c r="D1113" s="26" t="s">
        <v>10</v>
      </c>
      <c r="E1113" s="26" t="s">
        <v>22</v>
      </c>
      <c r="F1113" s="29">
        <v>9.7940000000000005</v>
      </c>
      <c r="G1113" s="26" t="s">
        <v>43</v>
      </c>
      <c r="H1113" s="26">
        <v>565</v>
      </c>
      <c r="I1113" s="30">
        <v>5533.61</v>
      </c>
      <c r="J1113" s="26" t="s">
        <v>23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75</v>
      </c>
      <c r="C1114" s="28">
        <v>44875.517912997682</v>
      </c>
      <c r="D1114" s="26" t="s">
        <v>10</v>
      </c>
      <c r="E1114" s="26" t="s">
        <v>22</v>
      </c>
      <c r="F1114" s="29">
        <v>9.7929999999999993</v>
      </c>
      <c r="G1114" s="26" t="s">
        <v>43</v>
      </c>
      <c r="H1114" s="26">
        <v>475</v>
      </c>
      <c r="I1114" s="30">
        <v>4651.68</v>
      </c>
      <c r="J1114" s="26" t="s">
        <v>23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75</v>
      </c>
      <c r="C1115" s="28">
        <v>44875.517913229167</v>
      </c>
      <c r="D1115" s="26" t="s">
        <v>10</v>
      </c>
      <c r="E1115" s="26" t="s">
        <v>22</v>
      </c>
      <c r="F1115" s="29">
        <v>9.7940000000000005</v>
      </c>
      <c r="G1115" s="26" t="s">
        <v>43</v>
      </c>
      <c r="H1115" s="26">
        <v>667</v>
      </c>
      <c r="I1115" s="30">
        <v>6532.6</v>
      </c>
      <c r="J1115" s="26" t="s">
        <v>23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75</v>
      </c>
      <c r="C1116" s="28">
        <v>44875.518458819446</v>
      </c>
      <c r="D1116" s="26" t="s">
        <v>10</v>
      </c>
      <c r="E1116" s="26" t="s">
        <v>27</v>
      </c>
      <c r="F1116" s="29">
        <v>106.52</v>
      </c>
      <c r="G1116" s="26" t="s">
        <v>43</v>
      </c>
      <c r="H1116" s="26">
        <v>368</v>
      </c>
      <c r="I1116" s="30">
        <v>39199.360000000001</v>
      </c>
      <c r="J1116" s="26" t="s">
        <v>28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75</v>
      </c>
      <c r="C1117" s="28">
        <v>44875.518623657408</v>
      </c>
      <c r="D1117" s="26" t="s">
        <v>10</v>
      </c>
      <c r="E1117" s="26" t="s">
        <v>29</v>
      </c>
      <c r="F1117" s="29">
        <v>72.83</v>
      </c>
      <c r="G1117" s="26" t="s">
        <v>43</v>
      </c>
      <c r="H1117" s="26">
        <v>650</v>
      </c>
      <c r="I1117" s="30">
        <v>47339.5</v>
      </c>
      <c r="J1117" s="26" t="s">
        <v>30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75</v>
      </c>
      <c r="C1118" s="28">
        <v>44875.519222997682</v>
      </c>
      <c r="D1118" s="26" t="s">
        <v>10</v>
      </c>
      <c r="E1118" s="26" t="s">
        <v>27</v>
      </c>
      <c r="F1118" s="29">
        <v>106.48</v>
      </c>
      <c r="G1118" s="26" t="s">
        <v>43</v>
      </c>
      <c r="H1118" s="26">
        <v>441</v>
      </c>
      <c r="I1118" s="30">
        <v>46957.68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75</v>
      </c>
      <c r="C1119" s="28">
        <v>44875.519223101852</v>
      </c>
      <c r="D1119" s="26" t="s">
        <v>10</v>
      </c>
      <c r="E1119" s="26" t="s">
        <v>27</v>
      </c>
      <c r="F1119" s="29">
        <v>106.48</v>
      </c>
      <c r="G1119" s="26" t="s">
        <v>43</v>
      </c>
      <c r="H1119" s="26">
        <v>426</v>
      </c>
      <c r="I1119" s="30">
        <v>45360.480000000003</v>
      </c>
      <c r="J1119" s="26" t="s">
        <v>24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75</v>
      </c>
      <c r="C1120" s="28">
        <v>44875.519223333336</v>
      </c>
      <c r="D1120" s="26" t="s">
        <v>10</v>
      </c>
      <c r="E1120" s="26" t="s">
        <v>22</v>
      </c>
      <c r="F1120" s="29">
        <v>9.7899999999999991</v>
      </c>
      <c r="G1120" s="26" t="s">
        <v>43</v>
      </c>
      <c r="H1120" s="26">
        <v>492</v>
      </c>
      <c r="I1120" s="30">
        <v>4816.68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75</v>
      </c>
      <c r="C1121" s="28">
        <v>44875.519223333336</v>
      </c>
      <c r="D1121" s="26" t="s">
        <v>10</v>
      </c>
      <c r="E1121" s="26" t="s">
        <v>22</v>
      </c>
      <c r="F1121" s="29">
        <v>9.7899999999999991</v>
      </c>
      <c r="G1121" s="26" t="s">
        <v>43</v>
      </c>
      <c r="H1121" s="26">
        <v>20</v>
      </c>
      <c r="I1121" s="30">
        <v>195.8</v>
      </c>
      <c r="J1121" s="26" t="s">
        <v>24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75</v>
      </c>
      <c r="C1122" s="28">
        <v>44875.51993923611</v>
      </c>
      <c r="D1122" s="26" t="s">
        <v>10</v>
      </c>
      <c r="E1122" s="26" t="s">
        <v>27</v>
      </c>
      <c r="F1122" s="29">
        <v>106.46</v>
      </c>
      <c r="G1122" s="26" t="s">
        <v>43</v>
      </c>
      <c r="H1122" s="26">
        <v>419</v>
      </c>
      <c r="I1122" s="30">
        <v>44606.74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75</v>
      </c>
      <c r="C1123" s="28">
        <v>44875.519939375001</v>
      </c>
      <c r="D1123" s="26" t="s">
        <v>10</v>
      </c>
      <c r="E1123" s="26" t="s">
        <v>22</v>
      </c>
      <c r="F1123" s="29">
        <v>9.7880000000000003</v>
      </c>
      <c r="G1123" s="26" t="s">
        <v>43</v>
      </c>
      <c r="H1123" s="26">
        <v>96</v>
      </c>
      <c r="I1123" s="30">
        <v>939.65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75</v>
      </c>
      <c r="C1124" s="28">
        <v>44875.519939375001</v>
      </c>
      <c r="D1124" s="26" t="s">
        <v>10</v>
      </c>
      <c r="E1124" s="26" t="s">
        <v>22</v>
      </c>
      <c r="F1124" s="29">
        <v>9.7880000000000003</v>
      </c>
      <c r="G1124" s="26" t="s">
        <v>43</v>
      </c>
      <c r="H1124" s="26">
        <v>653</v>
      </c>
      <c r="I1124" s="30">
        <v>6391.56</v>
      </c>
      <c r="J1124" s="26" t="s">
        <v>23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75</v>
      </c>
      <c r="C1125" s="28">
        <v>44875.520347986108</v>
      </c>
      <c r="D1125" s="26" t="s">
        <v>10</v>
      </c>
      <c r="E1125" s="26" t="s">
        <v>22</v>
      </c>
      <c r="F1125" s="29">
        <v>9.7870000000000008</v>
      </c>
      <c r="G1125" s="26" t="s">
        <v>43</v>
      </c>
      <c r="H1125" s="26">
        <v>471</v>
      </c>
      <c r="I1125" s="30">
        <v>4609.68</v>
      </c>
      <c r="J1125" s="26" t="s">
        <v>23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75</v>
      </c>
      <c r="C1126" s="28">
        <v>44875.520347986108</v>
      </c>
      <c r="D1126" s="26" t="s">
        <v>10</v>
      </c>
      <c r="E1126" s="26" t="s">
        <v>27</v>
      </c>
      <c r="F1126" s="29">
        <v>106.44</v>
      </c>
      <c r="G1126" s="26" t="s">
        <v>43</v>
      </c>
      <c r="H1126" s="26">
        <v>412</v>
      </c>
      <c r="I1126" s="30">
        <v>43853.279999999999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75</v>
      </c>
      <c r="C1127" s="28">
        <v>44875.520348090278</v>
      </c>
      <c r="D1127" s="26" t="s">
        <v>10</v>
      </c>
      <c r="E1127" s="26" t="s">
        <v>22</v>
      </c>
      <c r="F1127" s="29">
        <v>9.7870000000000008</v>
      </c>
      <c r="G1127" s="26" t="s">
        <v>43</v>
      </c>
      <c r="H1127" s="26">
        <v>511</v>
      </c>
      <c r="I1127" s="30">
        <v>5001.16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75</v>
      </c>
      <c r="C1128" s="28">
        <v>44875.520348275466</v>
      </c>
      <c r="D1128" s="26" t="s">
        <v>10</v>
      </c>
      <c r="E1128" s="26" t="s">
        <v>22</v>
      </c>
      <c r="F1128" s="29">
        <v>9.7859999999999996</v>
      </c>
      <c r="G1128" s="26" t="s">
        <v>43</v>
      </c>
      <c r="H1128" s="26">
        <v>398</v>
      </c>
      <c r="I1128" s="30">
        <v>3894.83</v>
      </c>
      <c r="J1128" s="26" t="s">
        <v>24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75</v>
      </c>
      <c r="C1129" s="28">
        <v>44875.520348275466</v>
      </c>
      <c r="D1129" s="26" t="s">
        <v>10</v>
      </c>
      <c r="E1129" s="26" t="s">
        <v>22</v>
      </c>
      <c r="F1129" s="29">
        <v>9.7859999999999996</v>
      </c>
      <c r="G1129" s="26" t="s">
        <v>43</v>
      </c>
      <c r="H1129" s="26">
        <v>113</v>
      </c>
      <c r="I1129" s="30">
        <v>1105.82</v>
      </c>
      <c r="J1129" s="26" t="s">
        <v>24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75</v>
      </c>
      <c r="C1130" s="28">
        <v>44875.520523263891</v>
      </c>
      <c r="D1130" s="26" t="s">
        <v>10</v>
      </c>
      <c r="E1130" s="26" t="s">
        <v>27</v>
      </c>
      <c r="F1130" s="29">
        <v>106.42</v>
      </c>
      <c r="G1130" s="26" t="s">
        <v>43</v>
      </c>
      <c r="H1130" s="26">
        <v>426</v>
      </c>
      <c r="I1130" s="30">
        <v>45334.92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75</v>
      </c>
      <c r="C1131" s="28">
        <v>44875.521098819445</v>
      </c>
      <c r="D1131" s="26" t="s">
        <v>10</v>
      </c>
      <c r="E1131" s="26" t="s">
        <v>27</v>
      </c>
      <c r="F1131" s="29">
        <v>106.4</v>
      </c>
      <c r="G1131" s="26" t="s">
        <v>43</v>
      </c>
      <c r="H1131" s="26">
        <v>388</v>
      </c>
      <c r="I1131" s="30">
        <v>41283.199999999997</v>
      </c>
      <c r="J1131" s="26" t="s">
        <v>28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75</v>
      </c>
      <c r="C1132" s="28">
        <v>44875.521101886574</v>
      </c>
      <c r="D1132" s="26" t="s">
        <v>10</v>
      </c>
      <c r="E1132" s="26" t="s">
        <v>22</v>
      </c>
      <c r="F1132" s="29">
        <v>9.782</v>
      </c>
      <c r="G1132" s="26" t="s">
        <v>43</v>
      </c>
      <c r="H1132" s="26">
        <v>435</v>
      </c>
      <c r="I1132" s="30">
        <v>4255.17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75</v>
      </c>
      <c r="C1133" s="28">
        <v>44875.522034456022</v>
      </c>
      <c r="D1133" s="26" t="s">
        <v>10</v>
      </c>
      <c r="E1133" s="26" t="s">
        <v>22</v>
      </c>
      <c r="F1133" s="29">
        <v>9.7829999999999995</v>
      </c>
      <c r="G1133" s="26" t="s">
        <v>43</v>
      </c>
      <c r="H1133" s="26">
        <v>415</v>
      </c>
      <c r="I1133" s="30">
        <v>4059.95</v>
      </c>
      <c r="J1133" s="26" t="s">
        <v>23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75</v>
      </c>
      <c r="C1134" s="28">
        <v>44875.522318611111</v>
      </c>
      <c r="D1134" s="26" t="s">
        <v>10</v>
      </c>
      <c r="E1134" s="26" t="s">
        <v>27</v>
      </c>
      <c r="F1134" s="29">
        <v>106.44</v>
      </c>
      <c r="G1134" s="26" t="s">
        <v>43</v>
      </c>
      <c r="H1134" s="26">
        <v>597</v>
      </c>
      <c r="I1134" s="30">
        <v>63544.68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75</v>
      </c>
      <c r="C1135" s="28">
        <v>44875.522319745367</v>
      </c>
      <c r="D1135" s="26" t="s">
        <v>10</v>
      </c>
      <c r="E1135" s="26" t="s">
        <v>27</v>
      </c>
      <c r="F1135" s="29">
        <v>106.44</v>
      </c>
      <c r="G1135" s="26" t="s">
        <v>43</v>
      </c>
      <c r="H1135" s="26">
        <v>450</v>
      </c>
      <c r="I1135" s="30">
        <v>47898</v>
      </c>
      <c r="J1135" s="26" t="s">
        <v>28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75</v>
      </c>
      <c r="C1136" s="28">
        <v>44875.522847604167</v>
      </c>
      <c r="D1136" s="26" t="s">
        <v>10</v>
      </c>
      <c r="E1136" s="26" t="s">
        <v>27</v>
      </c>
      <c r="F1136" s="29">
        <v>106.46</v>
      </c>
      <c r="G1136" s="26" t="s">
        <v>43</v>
      </c>
      <c r="H1136" s="26">
        <v>405</v>
      </c>
      <c r="I1136" s="30">
        <v>43116.3</v>
      </c>
      <c r="J1136" s="26" t="s">
        <v>28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75</v>
      </c>
      <c r="C1137" s="28">
        <v>44875.522864166669</v>
      </c>
      <c r="D1137" s="26" t="s">
        <v>10</v>
      </c>
      <c r="E1137" s="26" t="s">
        <v>22</v>
      </c>
      <c r="F1137" s="29">
        <v>9.7870000000000008</v>
      </c>
      <c r="G1137" s="26" t="s">
        <v>43</v>
      </c>
      <c r="H1137" s="26">
        <v>372</v>
      </c>
      <c r="I1137" s="30">
        <v>3640.76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75</v>
      </c>
      <c r="C1138" s="28">
        <v>44875.522864166669</v>
      </c>
      <c r="D1138" s="26" t="s">
        <v>10</v>
      </c>
      <c r="E1138" s="26" t="s">
        <v>22</v>
      </c>
      <c r="F1138" s="29">
        <v>9.7870000000000008</v>
      </c>
      <c r="G1138" s="26" t="s">
        <v>43</v>
      </c>
      <c r="H1138" s="26">
        <v>33</v>
      </c>
      <c r="I1138" s="30">
        <v>322.97000000000003</v>
      </c>
      <c r="J1138" s="26" t="s">
        <v>24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75</v>
      </c>
      <c r="C1139" s="28">
        <v>44875.522864247687</v>
      </c>
      <c r="D1139" s="26" t="s">
        <v>10</v>
      </c>
      <c r="E1139" s="26" t="s">
        <v>22</v>
      </c>
      <c r="F1139" s="29">
        <v>9.7870000000000008</v>
      </c>
      <c r="G1139" s="26" t="s">
        <v>43</v>
      </c>
      <c r="H1139" s="26">
        <v>519</v>
      </c>
      <c r="I1139" s="30">
        <v>5079.45</v>
      </c>
      <c r="J1139" s="26" t="s">
        <v>23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75</v>
      </c>
      <c r="C1140" s="28">
        <v>44875.523177418982</v>
      </c>
      <c r="D1140" s="26" t="s">
        <v>10</v>
      </c>
      <c r="E1140" s="26" t="s">
        <v>22</v>
      </c>
      <c r="F1140" s="29">
        <v>9.7859999999999996</v>
      </c>
      <c r="G1140" s="26" t="s">
        <v>43</v>
      </c>
      <c r="H1140" s="26">
        <v>390</v>
      </c>
      <c r="I1140" s="30">
        <v>3816.54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75</v>
      </c>
      <c r="C1141" s="28">
        <v>44875.523177650466</v>
      </c>
      <c r="D1141" s="26" t="s">
        <v>10</v>
      </c>
      <c r="E1141" s="26" t="s">
        <v>27</v>
      </c>
      <c r="F1141" s="29">
        <v>106.44</v>
      </c>
      <c r="G1141" s="26" t="s">
        <v>43</v>
      </c>
      <c r="H1141" s="26">
        <v>134</v>
      </c>
      <c r="I1141" s="30">
        <v>14262.96</v>
      </c>
      <c r="J1141" s="26" t="s">
        <v>28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75</v>
      </c>
      <c r="C1142" s="28">
        <v>44875.523177650466</v>
      </c>
      <c r="D1142" s="26" t="s">
        <v>10</v>
      </c>
      <c r="E1142" s="26" t="s">
        <v>27</v>
      </c>
      <c r="F1142" s="29">
        <v>106.44</v>
      </c>
      <c r="G1142" s="26" t="s">
        <v>43</v>
      </c>
      <c r="H1142" s="26">
        <v>188</v>
      </c>
      <c r="I1142" s="30">
        <v>20010.72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75</v>
      </c>
      <c r="C1143" s="28">
        <v>44875.524657534719</v>
      </c>
      <c r="D1143" s="26" t="s">
        <v>10</v>
      </c>
      <c r="E1143" s="26" t="s">
        <v>27</v>
      </c>
      <c r="F1143" s="29">
        <v>106.52</v>
      </c>
      <c r="G1143" s="26" t="s">
        <v>43</v>
      </c>
      <c r="H1143" s="26">
        <v>221</v>
      </c>
      <c r="I1143" s="30">
        <v>23540.92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75</v>
      </c>
      <c r="C1144" s="28">
        <v>44875.524657847222</v>
      </c>
      <c r="D1144" s="26" t="s">
        <v>10</v>
      </c>
      <c r="E1144" s="26" t="s">
        <v>27</v>
      </c>
      <c r="F1144" s="29">
        <v>106.52</v>
      </c>
      <c r="G1144" s="26" t="s">
        <v>43</v>
      </c>
      <c r="H1144" s="26">
        <v>25</v>
      </c>
      <c r="I1144" s="30">
        <v>2663</v>
      </c>
      <c r="J1144" s="26" t="s">
        <v>24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75</v>
      </c>
      <c r="C1145" s="28">
        <v>44875.524657858798</v>
      </c>
      <c r="D1145" s="26" t="s">
        <v>10</v>
      </c>
      <c r="E1145" s="26" t="s">
        <v>27</v>
      </c>
      <c r="F1145" s="29">
        <v>106.52</v>
      </c>
      <c r="G1145" s="26" t="s">
        <v>43</v>
      </c>
      <c r="H1145" s="26">
        <v>540</v>
      </c>
      <c r="I1145" s="30">
        <v>57520.800000000003</v>
      </c>
      <c r="J1145" s="26" t="s">
        <v>24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75</v>
      </c>
      <c r="C1146" s="28">
        <v>44875.524657858798</v>
      </c>
      <c r="D1146" s="26" t="s">
        <v>10</v>
      </c>
      <c r="E1146" s="26" t="s">
        <v>27</v>
      </c>
      <c r="F1146" s="29">
        <v>106.52</v>
      </c>
      <c r="G1146" s="26" t="s">
        <v>43</v>
      </c>
      <c r="H1146" s="26">
        <v>453</v>
      </c>
      <c r="I1146" s="30">
        <v>48253.56</v>
      </c>
      <c r="J1146" s="26" t="s">
        <v>25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75</v>
      </c>
      <c r="C1147" s="28">
        <v>44875.524665381941</v>
      </c>
      <c r="D1147" s="26" t="s">
        <v>10</v>
      </c>
      <c r="E1147" s="26" t="s">
        <v>27</v>
      </c>
      <c r="F1147" s="29">
        <v>106.52</v>
      </c>
      <c r="G1147" s="26" t="s">
        <v>43</v>
      </c>
      <c r="H1147" s="26">
        <v>368</v>
      </c>
      <c r="I1147" s="30">
        <v>39199.360000000001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75</v>
      </c>
      <c r="C1148" s="28">
        <v>44875.524890717592</v>
      </c>
      <c r="D1148" s="26" t="s">
        <v>10</v>
      </c>
      <c r="E1148" s="26" t="s">
        <v>22</v>
      </c>
      <c r="F1148" s="29">
        <v>9.7940000000000005</v>
      </c>
      <c r="G1148" s="26" t="s">
        <v>43</v>
      </c>
      <c r="H1148" s="26">
        <v>657</v>
      </c>
      <c r="I1148" s="30">
        <v>6434.66</v>
      </c>
      <c r="J1148" s="26" t="s">
        <v>24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75</v>
      </c>
      <c r="C1149" s="28">
        <v>44875.524890821762</v>
      </c>
      <c r="D1149" s="26" t="s">
        <v>10</v>
      </c>
      <c r="E1149" s="26" t="s">
        <v>22</v>
      </c>
      <c r="F1149" s="29">
        <v>9.7940000000000005</v>
      </c>
      <c r="G1149" s="26" t="s">
        <v>43</v>
      </c>
      <c r="H1149" s="26">
        <v>664</v>
      </c>
      <c r="I1149" s="30">
        <v>6503.22</v>
      </c>
      <c r="J1149" s="26" t="s">
        <v>23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75</v>
      </c>
      <c r="C1150" s="28">
        <v>44875.5248912963</v>
      </c>
      <c r="D1150" s="26" t="s">
        <v>10</v>
      </c>
      <c r="E1150" s="26" t="s">
        <v>22</v>
      </c>
      <c r="F1150" s="29">
        <v>9.7929999999999993</v>
      </c>
      <c r="G1150" s="26" t="s">
        <v>43</v>
      </c>
      <c r="H1150" s="26">
        <v>16</v>
      </c>
      <c r="I1150" s="30">
        <v>156.69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75</v>
      </c>
      <c r="C1151" s="28">
        <v>44875.524921192133</v>
      </c>
      <c r="D1151" s="26" t="s">
        <v>10</v>
      </c>
      <c r="E1151" s="26" t="s">
        <v>22</v>
      </c>
      <c r="F1151" s="29">
        <v>9.7929999999999993</v>
      </c>
      <c r="G1151" s="26" t="s">
        <v>43</v>
      </c>
      <c r="H1151" s="26">
        <v>432</v>
      </c>
      <c r="I1151" s="30">
        <v>4230.58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75</v>
      </c>
      <c r="C1152" s="28">
        <v>44875.525011631944</v>
      </c>
      <c r="D1152" s="26" t="s">
        <v>10</v>
      </c>
      <c r="E1152" s="26" t="s">
        <v>27</v>
      </c>
      <c r="F1152" s="29">
        <v>106.52</v>
      </c>
      <c r="G1152" s="26" t="s">
        <v>43</v>
      </c>
      <c r="H1152" s="26">
        <v>436</v>
      </c>
      <c r="I1152" s="30">
        <v>46442.720000000001</v>
      </c>
      <c r="J1152" s="26" t="s">
        <v>28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75</v>
      </c>
      <c r="C1153" s="28">
        <v>44875.525056979168</v>
      </c>
      <c r="D1153" s="26" t="s">
        <v>10</v>
      </c>
      <c r="E1153" s="26" t="s">
        <v>27</v>
      </c>
      <c r="F1153" s="29">
        <v>106.5</v>
      </c>
      <c r="G1153" s="26" t="s">
        <v>43</v>
      </c>
      <c r="H1153" s="26">
        <v>512</v>
      </c>
      <c r="I1153" s="30">
        <v>54528</v>
      </c>
      <c r="J1153" s="26" t="s">
        <v>28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75</v>
      </c>
      <c r="C1154" s="28">
        <v>44875.525188622683</v>
      </c>
      <c r="D1154" s="26" t="s">
        <v>10</v>
      </c>
      <c r="E1154" s="26" t="s">
        <v>29</v>
      </c>
      <c r="F1154" s="29">
        <v>72.81</v>
      </c>
      <c r="G1154" s="26" t="s">
        <v>43</v>
      </c>
      <c r="H1154" s="26">
        <v>456</v>
      </c>
      <c r="I1154" s="30">
        <v>33201.360000000001</v>
      </c>
      <c r="J1154" s="26" t="s">
        <v>30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75</v>
      </c>
      <c r="C1155" s="28">
        <v>44875.525692916664</v>
      </c>
      <c r="D1155" s="26" t="s">
        <v>10</v>
      </c>
      <c r="E1155" s="26" t="s">
        <v>22</v>
      </c>
      <c r="F1155" s="29">
        <v>9.7889999999999997</v>
      </c>
      <c r="G1155" s="26" t="s">
        <v>43</v>
      </c>
      <c r="H1155" s="26">
        <v>413</v>
      </c>
      <c r="I1155" s="30">
        <v>4042.86</v>
      </c>
      <c r="J1155" s="26" t="s">
        <v>24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75</v>
      </c>
      <c r="C1156" s="28">
        <v>44875.525693009258</v>
      </c>
      <c r="D1156" s="26" t="s">
        <v>10</v>
      </c>
      <c r="E1156" s="26" t="s">
        <v>22</v>
      </c>
      <c r="F1156" s="29">
        <v>9.7889999999999997</v>
      </c>
      <c r="G1156" s="26" t="s">
        <v>43</v>
      </c>
      <c r="H1156" s="26">
        <v>395</v>
      </c>
      <c r="I1156" s="30">
        <v>3866.66</v>
      </c>
      <c r="J1156" s="26" t="s">
        <v>23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75</v>
      </c>
      <c r="C1157" s="28">
        <v>44875.52636708333</v>
      </c>
      <c r="D1157" s="26" t="s">
        <v>10</v>
      </c>
      <c r="E1157" s="26" t="s">
        <v>22</v>
      </c>
      <c r="F1157" s="29">
        <v>9.7940000000000005</v>
      </c>
      <c r="G1157" s="26" t="s">
        <v>43</v>
      </c>
      <c r="H1157" s="26">
        <v>382</v>
      </c>
      <c r="I1157" s="30">
        <v>3741.31</v>
      </c>
      <c r="J1157" s="26" t="s">
        <v>23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75</v>
      </c>
      <c r="C1158" s="28">
        <v>44875.526434178239</v>
      </c>
      <c r="D1158" s="26" t="s">
        <v>10</v>
      </c>
      <c r="E1158" s="26" t="s">
        <v>27</v>
      </c>
      <c r="F1158" s="29">
        <v>106.52</v>
      </c>
      <c r="G1158" s="26" t="s">
        <v>43</v>
      </c>
      <c r="H1158" s="26">
        <v>95</v>
      </c>
      <c r="I1158" s="30">
        <v>10119.4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75</v>
      </c>
      <c r="C1159" s="28">
        <v>44875.526434178239</v>
      </c>
      <c r="D1159" s="26" t="s">
        <v>10</v>
      </c>
      <c r="E1159" s="26" t="s">
        <v>27</v>
      </c>
      <c r="F1159" s="29">
        <v>106.52</v>
      </c>
      <c r="G1159" s="26" t="s">
        <v>43</v>
      </c>
      <c r="H1159" s="26">
        <v>454</v>
      </c>
      <c r="I1159" s="30">
        <v>48360.08</v>
      </c>
      <c r="J1159" s="26" t="s">
        <v>28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75</v>
      </c>
      <c r="C1160" s="28">
        <v>44875.526434594911</v>
      </c>
      <c r="D1160" s="26" t="s">
        <v>10</v>
      </c>
      <c r="E1160" s="26" t="s">
        <v>27</v>
      </c>
      <c r="F1160" s="29">
        <v>106.5</v>
      </c>
      <c r="G1160" s="26" t="s">
        <v>43</v>
      </c>
      <c r="H1160" s="26">
        <v>391</v>
      </c>
      <c r="I1160" s="30">
        <v>41641.5</v>
      </c>
      <c r="J1160" s="26" t="s">
        <v>24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75</v>
      </c>
      <c r="C1161" s="28">
        <v>44875.526434710649</v>
      </c>
      <c r="D1161" s="26" t="s">
        <v>10</v>
      </c>
      <c r="E1161" s="26" t="s">
        <v>27</v>
      </c>
      <c r="F1161" s="29">
        <v>106.5</v>
      </c>
      <c r="G1161" s="26" t="s">
        <v>43</v>
      </c>
      <c r="H1161" s="26">
        <v>12</v>
      </c>
      <c r="I1161" s="30">
        <v>1278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75</v>
      </c>
      <c r="C1162" s="28">
        <v>44875.526570752314</v>
      </c>
      <c r="D1162" s="26" t="s">
        <v>10</v>
      </c>
      <c r="E1162" s="26" t="s">
        <v>22</v>
      </c>
      <c r="F1162" s="29">
        <v>9.7940000000000005</v>
      </c>
      <c r="G1162" s="26" t="s">
        <v>43</v>
      </c>
      <c r="H1162" s="26">
        <v>2</v>
      </c>
      <c r="I1162" s="30">
        <v>19.59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75</v>
      </c>
      <c r="C1163" s="28">
        <v>44875.52657076389</v>
      </c>
      <c r="D1163" s="26" t="s">
        <v>10</v>
      </c>
      <c r="E1163" s="26" t="s">
        <v>22</v>
      </c>
      <c r="F1163" s="29">
        <v>9.7940000000000005</v>
      </c>
      <c r="G1163" s="26" t="s">
        <v>43</v>
      </c>
      <c r="H1163" s="26">
        <v>77</v>
      </c>
      <c r="I1163" s="30">
        <v>754.14</v>
      </c>
      <c r="J1163" s="26" t="s">
        <v>23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75</v>
      </c>
      <c r="C1164" s="28">
        <v>44875.527637627318</v>
      </c>
      <c r="D1164" s="26" t="s">
        <v>10</v>
      </c>
      <c r="E1164" s="26" t="s">
        <v>27</v>
      </c>
      <c r="F1164" s="29">
        <v>106.56</v>
      </c>
      <c r="G1164" s="26" t="s">
        <v>43</v>
      </c>
      <c r="H1164" s="26">
        <v>259</v>
      </c>
      <c r="I1164" s="30">
        <v>27599.040000000001</v>
      </c>
      <c r="J1164" s="26" t="s">
        <v>28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75</v>
      </c>
      <c r="C1165" s="28">
        <v>44875.527637627318</v>
      </c>
      <c r="D1165" s="26" t="s">
        <v>10</v>
      </c>
      <c r="E1165" s="26" t="s">
        <v>27</v>
      </c>
      <c r="F1165" s="29">
        <v>106.56</v>
      </c>
      <c r="G1165" s="26" t="s">
        <v>43</v>
      </c>
      <c r="H1165" s="26">
        <v>181</v>
      </c>
      <c r="I1165" s="30">
        <v>19287.36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75</v>
      </c>
      <c r="C1166" s="28">
        <v>44875.527795462964</v>
      </c>
      <c r="D1166" s="26" t="s">
        <v>10</v>
      </c>
      <c r="E1166" s="26" t="s">
        <v>22</v>
      </c>
      <c r="F1166" s="29">
        <v>9.7970000000000006</v>
      </c>
      <c r="G1166" s="26" t="s">
        <v>43</v>
      </c>
      <c r="H1166" s="26">
        <v>686</v>
      </c>
      <c r="I1166" s="30">
        <v>6720.74</v>
      </c>
      <c r="J1166" s="26" t="s">
        <v>23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75</v>
      </c>
      <c r="C1167" s="28">
        <v>44875.52824457176</v>
      </c>
      <c r="D1167" s="26" t="s">
        <v>10</v>
      </c>
      <c r="E1167" s="26" t="s">
        <v>27</v>
      </c>
      <c r="F1167" s="29">
        <v>106.58</v>
      </c>
      <c r="G1167" s="26" t="s">
        <v>43</v>
      </c>
      <c r="H1167" s="26">
        <v>575</v>
      </c>
      <c r="I1167" s="30">
        <v>61283.5</v>
      </c>
      <c r="J1167" s="26" t="s">
        <v>24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75</v>
      </c>
      <c r="C1168" s="28">
        <v>44875.528244664354</v>
      </c>
      <c r="D1168" s="26" t="s">
        <v>10</v>
      </c>
      <c r="E1168" s="26" t="s">
        <v>27</v>
      </c>
      <c r="F1168" s="29">
        <v>106.58</v>
      </c>
      <c r="G1168" s="26" t="s">
        <v>43</v>
      </c>
      <c r="H1168" s="26">
        <v>664</v>
      </c>
      <c r="I1168" s="30">
        <v>70769.119999999995</v>
      </c>
      <c r="J1168" s="26" t="s">
        <v>28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75</v>
      </c>
      <c r="C1169" s="28">
        <v>44875.528684618053</v>
      </c>
      <c r="D1169" s="26" t="s">
        <v>10</v>
      </c>
      <c r="E1169" s="26" t="s">
        <v>22</v>
      </c>
      <c r="F1169" s="29">
        <v>9.8030000000000008</v>
      </c>
      <c r="G1169" s="26" t="s">
        <v>43</v>
      </c>
      <c r="H1169" s="26">
        <v>442</v>
      </c>
      <c r="I1169" s="30">
        <v>4332.93</v>
      </c>
      <c r="J1169" s="26" t="s">
        <v>23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75</v>
      </c>
      <c r="C1170" s="28">
        <v>44875.528684618053</v>
      </c>
      <c r="D1170" s="26" t="s">
        <v>10</v>
      </c>
      <c r="E1170" s="26" t="s">
        <v>22</v>
      </c>
      <c r="F1170" s="29">
        <v>9.8030000000000008</v>
      </c>
      <c r="G1170" s="26" t="s">
        <v>43</v>
      </c>
      <c r="H1170" s="26">
        <v>127</v>
      </c>
      <c r="I1170" s="30">
        <v>1244.98</v>
      </c>
      <c r="J1170" s="26" t="s">
        <v>23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75</v>
      </c>
      <c r="C1171" s="28">
        <v>44875.528684849538</v>
      </c>
      <c r="D1171" s="26" t="s">
        <v>10</v>
      </c>
      <c r="E1171" s="26" t="s">
        <v>22</v>
      </c>
      <c r="F1171" s="29">
        <v>9.8019999999999996</v>
      </c>
      <c r="G1171" s="26" t="s">
        <v>43</v>
      </c>
      <c r="H1171" s="26">
        <v>234</v>
      </c>
      <c r="I1171" s="30">
        <v>2293.67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75</v>
      </c>
      <c r="C1172" s="28">
        <v>44875.528684849538</v>
      </c>
      <c r="D1172" s="26" t="s">
        <v>10</v>
      </c>
      <c r="E1172" s="26" t="s">
        <v>22</v>
      </c>
      <c r="F1172" s="29">
        <v>9.8019999999999996</v>
      </c>
      <c r="G1172" s="26" t="s">
        <v>43</v>
      </c>
      <c r="H1172" s="26">
        <v>163</v>
      </c>
      <c r="I1172" s="30">
        <v>1597.73</v>
      </c>
      <c r="J1172" s="26" t="s">
        <v>23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75</v>
      </c>
      <c r="C1173" s="28">
        <v>44875.528684942132</v>
      </c>
      <c r="D1173" s="26" t="s">
        <v>10</v>
      </c>
      <c r="E1173" s="26" t="s">
        <v>22</v>
      </c>
      <c r="F1173" s="29">
        <v>9.8019999999999996</v>
      </c>
      <c r="G1173" s="26" t="s">
        <v>43</v>
      </c>
      <c r="H1173" s="26">
        <v>237</v>
      </c>
      <c r="I1173" s="30">
        <v>2323.0700000000002</v>
      </c>
      <c r="J1173" s="26" t="s">
        <v>25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75</v>
      </c>
      <c r="C1174" s="28">
        <v>44875.528684953701</v>
      </c>
      <c r="D1174" s="26" t="s">
        <v>10</v>
      </c>
      <c r="E1174" s="26" t="s">
        <v>22</v>
      </c>
      <c r="F1174" s="29">
        <v>9.8019999999999996</v>
      </c>
      <c r="G1174" s="26" t="s">
        <v>43</v>
      </c>
      <c r="H1174" s="26">
        <v>95</v>
      </c>
      <c r="I1174" s="30">
        <v>931.19</v>
      </c>
      <c r="J1174" s="26" t="s">
        <v>25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75</v>
      </c>
      <c r="C1175" s="28">
        <v>44875.528684953701</v>
      </c>
      <c r="D1175" s="26" t="s">
        <v>10</v>
      </c>
      <c r="E1175" s="26" t="s">
        <v>22</v>
      </c>
      <c r="F1175" s="29">
        <v>9.8019999999999996</v>
      </c>
      <c r="G1175" s="26" t="s">
        <v>43</v>
      </c>
      <c r="H1175" s="26">
        <v>385</v>
      </c>
      <c r="I1175" s="30">
        <v>3773.77</v>
      </c>
      <c r="J1175" s="26" t="s">
        <v>24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75</v>
      </c>
      <c r="C1176" s="28">
        <v>44875.528684953701</v>
      </c>
      <c r="D1176" s="26" t="s">
        <v>10</v>
      </c>
      <c r="E1176" s="26" t="s">
        <v>22</v>
      </c>
      <c r="F1176" s="29">
        <v>9.8019999999999996</v>
      </c>
      <c r="G1176" s="26" t="s">
        <v>43</v>
      </c>
      <c r="H1176" s="26">
        <v>150</v>
      </c>
      <c r="I1176" s="30">
        <v>1470.3</v>
      </c>
      <c r="J1176" s="26" t="s">
        <v>24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75</v>
      </c>
      <c r="C1177" s="28">
        <v>44875.528685185185</v>
      </c>
      <c r="D1177" s="26" t="s">
        <v>10</v>
      </c>
      <c r="E1177" s="26" t="s">
        <v>27</v>
      </c>
      <c r="F1177" s="29">
        <v>106.58</v>
      </c>
      <c r="G1177" s="26" t="s">
        <v>43</v>
      </c>
      <c r="H1177" s="26">
        <v>344</v>
      </c>
      <c r="I1177" s="30">
        <v>36663.519999999997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75</v>
      </c>
      <c r="C1178" s="28">
        <v>44875.528685300924</v>
      </c>
      <c r="D1178" s="26" t="s">
        <v>10</v>
      </c>
      <c r="E1178" s="26" t="s">
        <v>22</v>
      </c>
      <c r="F1178" s="29">
        <v>9.8019999999999996</v>
      </c>
      <c r="G1178" s="26" t="s">
        <v>43</v>
      </c>
      <c r="H1178" s="26">
        <v>415</v>
      </c>
      <c r="I1178" s="30">
        <v>4067.83</v>
      </c>
      <c r="J1178" s="26" t="s">
        <v>24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75</v>
      </c>
      <c r="C1179" s="28">
        <v>44875.529340833331</v>
      </c>
      <c r="D1179" s="26" t="s">
        <v>10</v>
      </c>
      <c r="E1179" s="26" t="s">
        <v>22</v>
      </c>
      <c r="F1179" s="29">
        <v>9.8019999999999996</v>
      </c>
      <c r="G1179" s="26" t="s">
        <v>43</v>
      </c>
      <c r="H1179" s="26">
        <v>497</v>
      </c>
      <c r="I1179" s="30">
        <v>4871.59</v>
      </c>
      <c r="J1179" s="26" t="s">
        <v>23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75</v>
      </c>
      <c r="C1180" s="28">
        <v>44875.529804305559</v>
      </c>
      <c r="D1180" s="26" t="s">
        <v>10</v>
      </c>
      <c r="E1180" s="26" t="s">
        <v>22</v>
      </c>
      <c r="F1180" s="29">
        <v>9.8010000000000002</v>
      </c>
      <c r="G1180" s="26" t="s">
        <v>43</v>
      </c>
      <c r="H1180" s="26">
        <v>497</v>
      </c>
      <c r="I1180" s="30">
        <v>4871.1000000000004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75</v>
      </c>
      <c r="C1181" s="28">
        <v>44875.529804398146</v>
      </c>
      <c r="D1181" s="26" t="s">
        <v>10</v>
      </c>
      <c r="E1181" s="26" t="s">
        <v>22</v>
      </c>
      <c r="F1181" s="29">
        <v>9.8010000000000002</v>
      </c>
      <c r="G1181" s="26" t="s">
        <v>43</v>
      </c>
      <c r="H1181" s="26">
        <v>499</v>
      </c>
      <c r="I1181" s="30">
        <v>4890.7</v>
      </c>
      <c r="J1181" s="26" t="s">
        <v>23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75</v>
      </c>
      <c r="C1182" s="28">
        <v>44875.529850983796</v>
      </c>
      <c r="D1182" s="26" t="s">
        <v>10</v>
      </c>
      <c r="E1182" s="26" t="s">
        <v>27</v>
      </c>
      <c r="F1182" s="29">
        <v>106.58</v>
      </c>
      <c r="G1182" s="26" t="s">
        <v>43</v>
      </c>
      <c r="H1182" s="26">
        <v>536</v>
      </c>
      <c r="I1182" s="30">
        <v>57126.879999999997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75</v>
      </c>
      <c r="C1183" s="28">
        <v>44875.529851064814</v>
      </c>
      <c r="D1183" s="26" t="s">
        <v>10</v>
      </c>
      <c r="E1183" s="26" t="s">
        <v>27</v>
      </c>
      <c r="F1183" s="29">
        <v>106.58</v>
      </c>
      <c r="G1183" s="26" t="s">
        <v>43</v>
      </c>
      <c r="H1183" s="26">
        <v>409</v>
      </c>
      <c r="I1183" s="30">
        <v>43591.22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75</v>
      </c>
      <c r="C1184" s="28">
        <v>44875.529859513888</v>
      </c>
      <c r="D1184" s="26" t="s">
        <v>10</v>
      </c>
      <c r="E1184" s="26" t="s">
        <v>27</v>
      </c>
      <c r="F1184" s="29">
        <v>106.56</v>
      </c>
      <c r="G1184" s="26" t="s">
        <v>43</v>
      </c>
      <c r="H1184" s="26">
        <v>385</v>
      </c>
      <c r="I1184" s="30">
        <v>41025.599999999999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75</v>
      </c>
      <c r="C1185" s="28">
        <v>44875.530592777781</v>
      </c>
      <c r="D1185" s="26" t="s">
        <v>10</v>
      </c>
      <c r="E1185" s="26" t="s">
        <v>22</v>
      </c>
      <c r="F1185" s="29">
        <v>9.7989999999999995</v>
      </c>
      <c r="G1185" s="26" t="s">
        <v>43</v>
      </c>
      <c r="H1185" s="26">
        <v>498</v>
      </c>
      <c r="I1185" s="30">
        <v>4879.8999999999996</v>
      </c>
      <c r="J1185" s="26" t="s">
        <v>23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75</v>
      </c>
      <c r="C1186" s="28">
        <v>44875.530723796299</v>
      </c>
      <c r="D1186" s="26" t="s">
        <v>10</v>
      </c>
      <c r="E1186" s="26" t="s">
        <v>22</v>
      </c>
      <c r="F1186" s="29">
        <v>9.7949999999999999</v>
      </c>
      <c r="G1186" s="26" t="s">
        <v>43</v>
      </c>
      <c r="H1186" s="26">
        <v>540</v>
      </c>
      <c r="I1186" s="30">
        <v>5289.3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75</v>
      </c>
      <c r="C1187" s="28">
        <v>44875.531164201391</v>
      </c>
      <c r="D1187" s="26" t="s">
        <v>10</v>
      </c>
      <c r="E1187" s="26" t="s">
        <v>22</v>
      </c>
      <c r="F1187" s="29">
        <v>9.7929999999999993</v>
      </c>
      <c r="G1187" s="26" t="s">
        <v>43</v>
      </c>
      <c r="H1187" s="26">
        <v>488</v>
      </c>
      <c r="I1187" s="30">
        <v>4778.9799999999996</v>
      </c>
      <c r="J1187" s="26" t="s">
        <v>23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75</v>
      </c>
      <c r="C1188" s="28">
        <v>44875.531164675929</v>
      </c>
      <c r="D1188" s="26" t="s">
        <v>10</v>
      </c>
      <c r="E1188" s="26" t="s">
        <v>27</v>
      </c>
      <c r="F1188" s="29">
        <v>106.5</v>
      </c>
      <c r="G1188" s="26" t="s">
        <v>43</v>
      </c>
      <c r="H1188" s="26">
        <v>592</v>
      </c>
      <c r="I1188" s="30">
        <v>63048</v>
      </c>
      <c r="J1188" s="26" t="s">
        <v>28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75</v>
      </c>
      <c r="C1189" s="28">
        <v>44875.532121446762</v>
      </c>
      <c r="D1189" s="26" t="s">
        <v>10</v>
      </c>
      <c r="E1189" s="26" t="s">
        <v>22</v>
      </c>
      <c r="F1189" s="29">
        <v>9.7899999999999991</v>
      </c>
      <c r="G1189" s="26" t="s">
        <v>43</v>
      </c>
      <c r="H1189" s="26">
        <v>456</v>
      </c>
      <c r="I1189" s="30">
        <v>4464.24</v>
      </c>
      <c r="J1189" s="26" t="s">
        <v>23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75</v>
      </c>
      <c r="C1190" s="28">
        <v>44875.532121446762</v>
      </c>
      <c r="D1190" s="26" t="s">
        <v>10</v>
      </c>
      <c r="E1190" s="26" t="s">
        <v>27</v>
      </c>
      <c r="F1190" s="29">
        <v>106.46</v>
      </c>
      <c r="G1190" s="26" t="s">
        <v>43</v>
      </c>
      <c r="H1190" s="26">
        <v>357</v>
      </c>
      <c r="I1190" s="30">
        <v>38006.22</v>
      </c>
      <c r="J1190" s="26" t="s">
        <v>28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75</v>
      </c>
      <c r="C1191" s="28">
        <v>44875.532121539349</v>
      </c>
      <c r="D1191" s="26" t="s">
        <v>10</v>
      </c>
      <c r="E1191" s="26" t="s">
        <v>27</v>
      </c>
      <c r="F1191" s="29">
        <v>106.46</v>
      </c>
      <c r="G1191" s="26" t="s">
        <v>43</v>
      </c>
      <c r="H1191" s="26">
        <v>544</v>
      </c>
      <c r="I1191" s="30">
        <v>57914.239999999998</v>
      </c>
      <c r="J1191" s="26" t="s">
        <v>24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75</v>
      </c>
      <c r="C1192" s="28">
        <v>44875.532203796298</v>
      </c>
      <c r="D1192" s="26" t="s">
        <v>10</v>
      </c>
      <c r="E1192" s="26" t="s">
        <v>22</v>
      </c>
      <c r="F1192" s="29">
        <v>9.7889999999999997</v>
      </c>
      <c r="G1192" s="26" t="s">
        <v>43</v>
      </c>
      <c r="H1192" s="26">
        <v>335</v>
      </c>
      <c r="I1192" s="30">
        <v>3279.32</v>
      </c>
      <c r="J1192" s="26" t="s">
        <v>23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75</v>
      </c>
      <c r="C1193" s="28">
        <v>44875.532203888892</v>
      </c>
      <c r="D1193" s="26" t="s">
        <v>10</v>
      </c>
      <c r="E1193" s="26" t="s">
        <v>22</v>
      </c>
      <c r="F1193" s="29">
        <v>9.7889999999999997</v>
      </c>
      <c r="G1193" s="26" t="s">
        <v>43</v>
      </c>
      <c r="H1193" s="26">
        <v>500</v>
      </c>
      <c r="I1193" s="30">
        <v>4894.5</v>
      </c>
      <c r="J1193" s="26" t="s">
        <v>24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75</v>
      </c>
      <c r="C1194" s="28">
        <v>44875.532223923612</v>
      </c>
      <c r="D1194" s="26" t="s">
        <v>10</v>
      </c>
      <c r="E1194" s="26" t="s">
        <v>27</v>
      </c>
      <c r="F1194" s="29">
        <v>106.44</v>
      </c>
      <c r="G1194" s="26" t="s">
        <v>43</v>
      </c>
      <c r="H1194" s="26">
        <v>331</v>
      </c>
      <c r="I1194" s="30">
        <v>35231.64</v>
      </c>
      <c r="J1194" s="26" t="s">
        <v>28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75</v>
      </c>
      <c r="C1195" s="28">
        <v>44875.532272928242</v>
      </c>
      <c r="D1195" s="26" t="s">
        <v>10</v>
      </c>
      <c r="E1195" s="26" t="s">
        <v>29</v>
      </c>
      <c r="F1195" s="29">
        <v>72.790000000000006</v>
      </c>
      <c r="G1195" s="26" t="s">
        <v>43</v>
      </c>
      <c r="H1195" s="26">
        <v>115</v>
      </c>
      <c r="I1195" s="30">
        <v>8370.85</v>
      </c>
      <c r="J1195" s="26" t="s">
        <v>30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75</v>
      </c>
      <c r="C1196" s="28">
        <v>44875.532272928242</v>
      </c>
      <c r="D1196" s="26" t="s">
        <v>10</v>
      </c>
      <c r="E1196" s="26" t="s">
        <v>29</v>
      </c>
      <c r="F1196" s="29">
        <v>72.790000000000006</v>
      </c>
      <c r="G1196" s="26" t="s">
        <v>43</v>
      </c>
      <c r="H1196" s="26">
        <v>384</v>
      </c>
      <c r="I1196" s="30">
        <v>27951.360000000001</v>
      </c>
      <c r="J1196" s="26" t="s">
        <v>30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75</v>
      </c>
      <c r="C1197" s="28">
        <v>44875.532995254631</v>
      </c>
      <c r="D1197" s="26" t="s">
        <v>10</v>
      </c>
      <c r="E1197" s="26" t="s">
        <v>22</v>
      </c>
      <c r="F1197" s="29">
        <v>9.7810000000000006</v>
      </c>
      <c r="G1197" s="26" t="s">
        <v>43</v>
      </c>
      <c r="H1197" s="26">
        <v>580</v>
      </c>
      <c r="I1197" s="30">
        <v>5672.98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75</v>
      </c>
      <c r="C1198" s="28">
        <v>44875.533172175928</v>
      </c>
      <c r="D1198" s="26" t="s">
        <v>10</v>
      </c>
      <c r="E1198" s="26" t="s">
        <v>27</v>
      </c>
      <c r="F1198" s="29">
        <v>106.38</v>
      </c>
      <c r="G1198" s="26" t="s">
        <v>43</v>
      </c>
      <c r="H1198" s="26">
        <v>385</v>
      </c>
      <c r="I1198" s="30">
        <v>40956.300000000003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75</v>
      </c>
      <c r="C1199" s="28">
        <v>44875.533172268515</v>
      </c>
      <c r="D1199" s="26" t="s">
        <v>10</v>
      </c>
      <c r="E1199" s="26" t="s">
        <v>27</v>
      </c>
      <c r="F1199" s="29">
        <v>106.38</v>
      </c>
      <c r="G1199" s="26" t="s">
        <v>43</v>
      </c>
      <c r="H1199" s="26">
        <v>369</v>
      </c>
      <c r="I1199" s="30">
        <v>39254.22</v>
      </c>
      <c r="J1199" s="26" t="s">
        <v>24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75</v>
      </c>
      <c r="C1200" s="28">
        <v>44875.533172280091</v>
      </c>
      <c r="D1200" s="26" t="s">
        <v>10</v>
      </c>
      <c r="E1200" s="26" t="s">
        <v>27</v>
      </c>
      <c r="F1200" s="29">
        <v>106.38</v>
      </c>
      <c r="G1200" s="26" t="s">
        <v>43</v>
      </c>
      <c r="H1200" s="26">
        <v>413</v>
      </c>
      <c r="I1200" s="30">
        <v>43934.94</v>
      </c>
      <c r="J1200" s="26" t="s">
        <v>25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75</v>
      </c>
      <c r="C1201" s="28">
        <v>44875.533336296299</v>
      </c>
      <c r="D1201" s="26" t="s">
        <v>10</v>
      </c>
      <c r="E1201" s="26" t="s">
        <v>22</v>
      </c>
      <c r="F1201" s="29">
        <v>9.7789999999999999</v>
      </c>
      <c r="G1201" s="26" t="s">
        <v>43</v>
      </c>
      <c r="H1201" s="26">
        <v>495</v>
      </c>
      <c r="I1201" s="30">
        <v>4840.6099999999997</v>
      </c>
      <c r="J1201" s="26" t="s">
        <v>24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75</v>
      </c>
      <c r="C1202" s="28">
        <v>44875.533700162036</v>
      </c>
      <c r="D1202" s="26" t="s">
        <v>10</v>
      </c>
      <c r="E1202" s="26" t="s">
        <v>22</v>
      </c>
      <c r="F1202" s="29">
        <v>9.7789999999999999</v>
      </c>
      <c r="G1202" s="26" t="s">
        <v>43</v>
      </c>
      <c r="H1202" s="26">
        <v>430</v>
      </c>
      <c r="I1202" s="30">
        <v>4204.97</v>
      </c>
      <c r="J1202" s="26" t="s">
        <v>23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75</v>
      </c>
      <c r="C1203" s="28">
        <v>44875.533700405096</v>
      </c>
      <c r="D1203" s="26" t="s">
        <v>10</v>
      </c>
      <c r="E1203" s="26" t="s">
        <v>27</v>
      </c>
      <c r="F1203" s="29">
        <v>106.34</v>
      </c>
      <c r="G1203" s="26" t="s">
        <v>43</v>
      </c>
      <c r="H1203" s="26">
        <v>357</v>
      </c>
      <c r="I1203" s="30">
        <v>37963.379999999997</v>
      </c>
      <c r="J1203" s="26" t="s">
        <v>28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75</v>
      </c>
      <c r="C1204" s="28">
        <v>44875.534314456017</v>
      </c>
      <c r="D1204" s="26" t="s">
        <v>10</v>
      </c>
      <c r="E1204" s="26" t="s">
        <v>22</v>
      </c>
      <c r="F1204" s="29">
        <v>9.7780000000000005</v>
      </c>
      <c r="G1204" s="26" t="s">
        <v>43</v>
      </c>
      <c r="H1204" s="26">
        <v>388</v>
      </c>
      <c r="I1204" s="30">
        <v>3793.86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75</v>
      </c>
      <c r="C1205" s="28">
        <v>44875.534314456017</v>
      </c>
      <c r="D1205" s="26" t="s">
        <v>10</v>
      </c>
      <c r="E1205" s="26" t="s">
        <v>22</v>
      </c>
      <c r="F1205" s="29">
        <v>9.7780000000000005</v>
      </c>
      <c r="G1205" s="26" t="s">
        <v>43</v>
      </c>
      <c r="H1205" s="26">
        <v>94</v>
      </c>
      <c r="I1205" s="30">
        <v>919.13</v>
      </c>
      <c r="J1205" s="26" t="s">
        <v>23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75</v>
      </c>
      <c r="C1206" s="28">
        <v>44875.53479164352</v>
      </c>
      <c r="D1206" s="26" t="s">
        <v>10</v>
      </c>
      <c r="E1206" s="26" t="s">
        <v>22</v>
      </c>
      <c r="F1206" s="29">
        <v>9.7780000000000005</v>
      </c>
      <c r="G1206" s="26" t="s">
        <v>43</v>
      </c>
      <c r="H1206" s="26">
        <v>487</v>
      </c>
      <c r="I1206" s="30">
        <v>4761.8900000000003</v>
      </c>
      <c r="J1206" s="26" t="s">
        <v>24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75</v>
      </c>
      <c r="C1207" s="28">
        <v>44875.534791678241</v>
      </c>
      <c r="D1207" s="26" t="s">
        <v>10</v>
      </c>
      <c r="E1207" s="26" t="s">
        <v>27</v>
      </c>
      <c r="F1207" s="29">
        <v>106.36</v>
      </c>
      <c r="G1207" s="26" t="s">
        <v>43</v>
      </c>
      <c r="H1207" s="26">
        <v>370</v>
      </c>
      <c r="I1207" s="30">
        <v>39353.199999999997</v>
      </c>
      <c r="J1207" s="26" t="s">
        <v>24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75</v>
      </c>
      <c r="C1208" s="28">
        <v>44875.534791782404</v>
      </c>
      <c r="D1208" s="26" t="s">
        <v>10</v>
      </c>
      <c r="E1208" s="26" t="s">
        <v>27</v>
      </c>
      <c r="F1208" s="29">
        <v>106.36</v>
      </c>
      <c r="G1208" s="26" t="s">
        <v>43</v>
      </c>
      <c r="H1208" s="26">
        <v>420</v>
      </c>
      <c r="I1208" s="30">
        <v>44671.199999999997</v>
      </c>
      <c r="J1208" s="26" t="s">
        <v>28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75</v>
      </c>
      <c r="C1209" s="28">
        <v>44875.534854710648</v>
      </c>
      <c r="D1209" s="26" t="s">
        <v>10</v>
      </c>
      <c r="E1209" s="26" t="s">
        <v>27</v>
      </c>
      <c r="F1209" s="29">
        <v>106.34</v>
      </c>
      <c r="G1209" s="26" t="s">
        <v>43</v>
      </c>
      <c r="H1209" s="26">
        <v>359</v>
      </c>
      <c r="I1209" s="30">
        <v>38176.06</v>
      </c>
      <c r="J1209" s="26" t="s">
        <v>28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75</v>
      </c>
      <c r="C1210" s="28">
        <v>44875.535189861112</v>
      </c>
      <c r="D1210" s="26" t="s">
        <v>10</v>
      </c>
      <c r="E1210" s="26" t="s">
        <v>22</v>
      </c>
      <c r="F1210" s="29">
        <v>9.7769999999999992</v>
      </c>
      <c r="G1210" s="26" t="s">
        <v>43</v>
      </c>
      <c r="H1210" s="26">
        <v>405</v>
      </c>
      <c r="I1210" s="30">
        <v>3959.69</v>
      </c>
      <c r="J1210" s="26" t="s">
        <v>23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75</v>
      </c>
      <c r="C1211" s="28">
        <v>44875.535627013887</v>
      </c>
      <c r="D1211" s="26" t="s">
        <v>10</v>
      </c>
      <c r="E1211" s="26" t="s">
        <v>27</v>
      </c>
      <c r="F1211" s="29">
        <v>106.34</v>
      </c>
      <c r="G1211" s="26" t="s">
        <v>43</v>
      </c>
      <c r="H1211" s="26">
        <v>277</v>
      </c>
      <c r="I1211" s="30">
        <v>29456.18</v>
      </c>
      <c r="J1211" s="26" t="s">
        <v>28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75</v>
      </c>
      <c r="C1212" s="28">
        <v>44875.53562722222</v>
      </c>
      <c r="D1212" s="26" t="s">
        <v>10</v>
      </c>
      <c r="E1212" s="26" t="s">
        <v>22</v>
      </c>
      <c r="F1212" s="29">
        <v>9.7769999999999992</v>
      </c>
      <c r="G1212" s="26" t="s">
        <v>43</v>
      </c>
      <c r="H1212" s="26">
        <v>392</v>
      </c>
      <c r="I1212" s="30">
        <v>3832.58</v>
      </c>
      <c r="J1212" s="26" t="s">
        <v>23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75</v>
      </c>
      <c r="C1213" s="28">
        <v>44875.535979097222</v>
      </c>
      <c r="D1213" s="26" t="s">
        <v>10</v>
      </c>
      <c r="E1213" s="26" t="s">
        <v>22</v>
      </c>
      <c r="F1213" s="29">
        <v>9.7739999999999991</v>
      </c>
      <c r="G1213" s="26" t="s">
        <v>43</v>
      </c>
      <c r="H1213" s="26">
        <v>424</v>
      </c>
      <c r="I1213" s="30">
        <v>4144.18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75</v>
      </c>
      <c r="C1214" s="28">
        <v>44875.536489733793</v>
      </c>
      <c r="D1214" s="26" t="s">
        <v>10</v>
      </c>
      <c r="E1214" s="26" t="s">
        <v>27</v>
      </c>
      <c r="F1214" s="29">
        <v>106.34</v>
      </c>
      <c r="G1214" s="26" t="s">
        <v>43</v>
      </c>
      <c r="H1214" s="26">
        <v>538</v>
      </c>
      <c r="I1214" s="30">
        <v>57210.92</v>
      </c>
      <c r="J1214" s="26" t="s">
        <v>24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75</v>
      </c>
      <c r="C1215" s="28">
        <v>44875.536489745369</v>
      </c>
      <c r="D1215" s="26" t="s">
        <v>10</v>
      </c>
      <c r="E1215" s="26" t="s">
        <v>27</v>
      </c>
      <c r="F1215" s="29">
        <v>106.34</v>
      </c>
      <c r="G1215" s="26" t="s">
        <v>43</v>
      </c>
      <c r="H1215" s="26">
        <v>348</v>
      </c>
      <c r="I1215" s="30">
        <v>37006.32</v>
      </c>
      <c r="J1215" s="26" t="s">
        <v>28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75</v>
      </c>
      <c r="C1216" s="28">
        <v>44875.537407118056</v>
      </c>
      <c r="D1216" s="26" t="s">
        <v>10</v>
      </c>
      <c r="E1216" s="26" t="s">
        <v>22</v>
      </c>
      <c r="F1216" s="29">
        <v>9.782</v>
      </c>
      <c r="G1216" s="26" t="s">
        <v>43</v>
      </c>
      <c r="H1216" s="26">
        <v>424</v>
      </c>
      <c r="I1216" s="30">
        <v>4147.57</v>
      </c>
      <c r="J1216" s="26" t="s">
        <v>24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75</v>
      </c>
      <c r="C1217" s="28">
        <v>44875.537500879633</v>
      </c>
      <c r="D1217" s="26" t="s">
        <v>10</v>
      </c>
      <c r="E1217" s="26" t="s">
        <v>22</v>
      </c>
      <c r="F1217" s="29">
        <v>9.782</v>
      </c>
      <c r="G1217" s="26" t="s">
        <v>43</v>
      </c>
      <c r="H1217" s="26">
        <v>643</v>
      </c>
      <c r="I1217" s="30">
        <v>6289.83</v>
      </c>
      <c r="J1217" s="26" t="s">
        <v>23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75</v>
      </c>
      <c r="C1218" s="28">
        <v>44875.537501053244</v>
      </c>
      <c r="D1218" s="26" t="s">
        <v>10</v>
      </c>
      <c r="E1218" s="26" t="s">
        <v>27</v>
      </c>
      <c r="F1218" s="29">
        <v>106.38</v>
      </c>
      <c r="G1218" s="26" t="s">
        <v>43</v>
      </c>
      <c r="H1218" s="26">
        <v>32</v>
      </c>
      <c r="I1218" s="30">
        <v>3404.16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75</v>
      </c>
      <c r="C1219" s="28">
        <v>44875.537501296298</v>
      </c>
      <c r="D1219" s="26" t="s">
        <v>10</v>
      </c>
      <c r="E1219" s="26" t="s">
        <v>27</v>
      </c>
      <c r="F1219" s="29">
        <v>106.38</v>
      </c>
      <c r="G1219" s="26" t="s">
        <v>43</v>
      </c>
      <c r="H1219" s="26">
        <v>378</v>
      </c>
      <c r="I1219" s="30">
        <v>40211.64</v>
      </c>
      <c r="J1219" s="26" t="s">
        <v>28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75</v>
      </c>
      <c r="C1220" s="28">
        <v>44875.537501388892</v>
      </c>
      <c r="D1220" s="26" t="s">
        <v>10</v>
      </c>
      <c r="E1220" s="26" t="s">
        <v>22</v>
      </c>
      <c r="F1220" s="29">
        <v>9.7810000000000006</v>
      </c>
      <c r="G1220" s="26" t="s">
        <v>43</v>
      </c>
      <c r="H1220" s="26">
        <v>486</v>
      </c>
      <c r="I1220" s="30">
        <v>4753.57</v>
      </c>
      <c r="J1220" s="26" t="s">
        <v>23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75</v>
      </c>
      <c r="C1221" s="28">
        <v>44875.537501620369</v>
      </c>
      <c r="D1221" s="26" t="s">
        <v>10</v>
      </c>
      <c r="E1221" s="26" t="s">
        <v>22</v>
      </c>
      <c r="F1221" s="29">
        <v>9.7810000000000006</v>
      </c>
      <c r="G1221" s="26" t="s">
        <v>43</v>
      </c>
      <c r="H1221" s="26">
        <v>119</v>
      </c>
      <c r="I1221" s="30">
        <v>1163.94</v>
      </c>
      <c r="J1221" s="26" t="s">
        <v>23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75</v>
      </c>
      <c r="C1222" s="28">
        <v>44875.537810196758</v>
      </c>
      <c r="D1222" s="26" t="s">
        <v>10</v>
      </c>
      <c r="E1222" s="26" t="s">
        <v>27</v>
      </c>
      <c r="F1222" s="29">
        <v>106.36</v>
      </c>
      <c r="G1222" s="26" t="s">
        <v>43</v>
      </c>
      <c r="H1222" s="26">
        <v>631</v>
      </c>
      <c r="I1222" s="30">
        <v>67113.16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75</v>
      </c>
      <c r="C1223" s="28">
        <v>44875.538306678238</v>
      </c>
      <c r="D1223" s="26" t="s">
        <v>10</v>
      </c>
      <c r="E1223" s="26" t="s">
        <v>22</v>
      </c>
      <c r="F1223" s="29">
        <v>9.7780000000000005</v>
      </c>
      <c r="G1223" s="26" t="s">
        <v>43</v>
      </c>
      <c r="H1223" s="26">
        <v>422</v>
      </c>
      <c r="I1223" s="30">
        <v>4126.32</v>
      </c>
      <c r="J1223" s="26" t="s">
        <v>24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75</v>
      </c>
      <c r="C1224" s="28">
        <v>44875.538306793984</v>
      </c>
      <c r="D1224" s="26" t="s">
        <v>10</v>
      </c>
      <c r="E1224" s="26" t="s">
        <v>22</v>
      </c>
      <c r="F1224" s="29">
        <v>9.7780000000000005</v>
      </c>
      <c r="G1224" s="26" t="s">
        <v>43</v>
      </c>
      <c r="H1224" s="26">
        <v>318</v>
      </c>
      <c r="I1224" s="30">
        <v>3109.4</v>
      </c>
      <c r="J1224" s="26" t="s">
        <v>23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75</v>
      </c>
      <c r="C1225" s="28">
        <v>44875.538320879627</v>
      </c>
      <c r="D1225" s="26" t="s">
        <v>10</v>
      </c>
      <c r="E1225" s="26" t="s">
        <v>27</v>
      </c>
      <c r="F1225" s="29">
        <v>106.34</v>
      </c>
      <c r="G1225" s="26" t="s">
        <v>43</v>
      </c>
      <c r="H1225" s="26">
        <v>378</v>
      </c>
      <c r="I1225" s="30">
        <v>40196.519999999997</v>
      </c>
      <c r="J1225" s="26" t="s">
        <v>24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75</v>
      </c>
      <c r="C1226" s="28">
        <v>44875.538517974535</v>
      </c>
      <c r="D1226" s="26" t="s">
        <v>10</v>
      </c>
      <c r="E1226" s="26" t="s">
        <v>27</v>
      </c>
      <c r="F1226" s="29">
        <v>106.34</v>
      </c>
      <c r="G1226" s="26" t="s">
        <v>43</v>
      </c>
      <c r="H1226" s="26">
        <v>374</v>
      </c>
      <c r="I1226" s="30">
        <v>39771.160000000003</v>
      </c>
      <c r="J1226" s="26" t="s">
        <v>28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75</v>
      </c>
      <c r="C1227" s="28">
        <v>44875.538748761574</v>
      </c>
      <c r="D1227" s="26" t="s">
        <v>10</v>
      </c>
      <c r="E1227" s="26" t="s">
        <v>22</v>
      </c>
      <c r="F1227" s="29">
        <v>9.7759999999999998</v>
      </c>
      <c r="G1227" s="26" t="s">
        <v>43</v>
      </c>
      <c r="H1227" s="26">
        <v>386</v>
      </c>
      <c r="I1227" s="30">
        <v>3773.54</v>
      </c>
      <c r="J1227" s="26" t="s">
        <v>23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75</v>
      </c>
      <c r="C1228" s="28">
        <v>44875.539183483794</v>
      </c>
      <c r="D1228" s="26" t="s">
        <v>10</v>
      </c>
      <c r="E1228" s="26" t="s">
        <v>27</v>
      </c>
      <c r="F1228" s="29">
        <v>106.32</v>
      </c>
      <c r="G1228" s="26" t="s">
        <v>43</v>
      </c>
      <c r="H1228" s="26">
        <v>375</v>
      </c>
      <c r="I1228" s="30">
        <v>39870</v>
      </c>
      <c r="J1228" s="26" t="s">
        <v>28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75</v>
      </c>
      <c r="C1229" s="28">
        <v>44875.53942734954</v>
      </c>
      <c r="D1229" s="26" t="s">
        <v>10</v>
      </c>
      <c r="E1229" s="26" t="s">
        <v>22</v>
      </c>
      <c r="F1229" s="29">
        <v>9.7729999999999997</v>
      </c>
      <c r="G1229" s="26" t="s">
        <v>43</v>
      </c>
      <c r="H1229" s="26">
        <v>59</v>
      </c>
      <c r="I1229" s="30">
        <v>576.61</v>
      </c>
      <c r="J1229" s="26" t="s">
        <v>23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75</v>
      </c>
      <c r="C1230" s="28">
        <v>44875.539427361109</v>
      </c>
      <c r="D1230" s="26" t="s">
        <v>10</v>
      </c>
      <c r="E1230" s="26" t="s">
        <v>22</v>
      </c>
      <c r="F1230" s="29">
        <v>9.7729999999999997</v>
      </c>
      <c r="G1230" s="26" t="s">
        <v>43</v>
      </c>
      <c r="H1230" s="26">
        <v>328</v>
      </c>
      <c r="I1230" s="30">
        <v>3205.54</v>
      </c>
      <c r="J1230" s="26" t="s">
        <v>23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75</v>
      </c>
      <c r="C1231" s="28">
        <v>44875.539432268517</v>
      </c>
      <c r="D1231" s="26" t="s">
        <v>10</v>
      </c>
      <c r="E1231" s="26" t="s">
        <v>27</v>
      </c>
      <c r="F1231" s="29">
        <v>106.32</v>
      </c>
      <c r="G1231" s="26" t="s">
        <v>43</v>
      </c>
      <c r="H1231" s="26">
        <v>172</v>
      </c>
      <c r="I1231" s="30">
        <v>18287.04</v>
      </c>
      <c r="J1231" s="26" t="s">
        <v>24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75</v>
      </c>
      <c r="C1232" s="28">
        <v>44875.540512997686</v>
      </c>
      <c r="D1232" s="26" t="s">
        <v>10</v>
      </c>
      <c r="E1232" s="26" t="s">
        <v>22</v>
      </c>
      <c r="F1232" s="29">
        <v>9.7750000000000004</v>
      </c>
      <c r="G1232" s="26" t="s">
        <v>43</v>
      </c>
      <c r="H1232" s="26">
        <v>372</v>
      </c>
      <c r="I1232" s="30">
        <v>3636.3</v>
      </c>
      <c r="J1232" s="26" t="s">
        <v>24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75</v>
      </c>
      <c r="C1233" s="28">
        <v>44875.540512997686</v>
      </c>
      <c r="D1233" s="26" t="s">
        <v>10</v>
      </c>
      <c r="E1233" s="26" t="s">
        <v>22</v>
      </c>
      <c r="F1233" s="29">
        <v>9.7750000000000004</v>
      </c>
      <c r="G1233" s="26" t="s">
        <v>43</v>
      </c>
      <c r="H1233" s="26">
        <v>254</v>
      </c>
      <c r="I1233" s="30">
        <v>2482.85</v>
      </c>
      <c r="J1233" s="26" t="s">
        <v>24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75</v>
      </c>
      <c r="C1234" s="28">
        <v>44875.54051309028</v>
      </c>
      <c r="D1234" s="26" t="s">
        <v>10</v>
      </c>
      <c r="E1234" s="26" t="s">
        <v>29</v>
      </c>
      <c r="F1234" s="29">
        <v>72.72</v>
      </c>
      <c r="G1234" s="26" t="s">
        <v>43</v>
      </c>
      <c r="H1234" s="26">
        <v>480</v>
      </c>
      <c r="I1234" s="30">
        <v>34905.599999999999</v>
      </c>
      <c r="J1234" s="26" t="s">
        <v>30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75</v>
      </c>
      <c r="C1235" s="28">
        <v>44875.54051309028</v>
      </c>
      <c r="D1235" s="26" t="s">
        <v>10</v>
      </c>
      <c r="E1235" s="26" t="s">
        <v>22</v>
      </c>
      <c r="F1235" s="29">
        <v>9.7739999999999991</v>
      </c>
      <c r="G1235" s="26" t="s">
        <v>43</v>
      </c>
      <c r="H1235" s="26">
        <v>386</v>
      </c>
      <c r="I1235" s="30">
        <v>3772.76</v>
      </c>
      <c r="J1235" s="26" t="s">
        <v>23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75</v>
      </c>
      <c r="C1236" s="28">
        <v>44875.54051309028</v>
      </c>
      <c r="D1236" s="26" t="s">
        <v>10</v>
      </c>
      <c r="E1236" s="26" t="s">
        <v>27</v>
      </c>
      <c r="F1236" s="29">
        <v>106.34</v>
      </c>
      <c r="G1236" s="26" t="s">
        <v>43</v>
      </c>
      <c r="H1236" s="26">
        <v>443</v>
      </c>
      <c r="I1236" s="30">
        <v>47108.62</v>
      </c>
      <c r="J1236" s="26" t="s">
        <v>28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75</v>
      </c>
      <c r="C1237" s="28">
        <v>44875.540513171298</v>
      </c>
      <c r="D1237" s="26" t="s">
        <v>10</v>
      </c>
      <c r="E1237" s="26" t="s">
        <v>27</v>
      </c>
      <c r="F1237" s="29">
        <v>106.34</v>
      </c>
      <c r="G1237" s="26" t="s">
        <v>43</v>
      </c>
      <c r="H1237" s="26">
        <v>574</v>
      </c>
      <c r="I1237" s="30">
        <v>61039.16</v>
      </c>
      <c r="J1237" s="26" t="s">
        <v>24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75</v>
      </c>
      <c r="C1238" s="28">
        <v>44875.540513287036</v>
      </c>
      <c r="D1238" s="26" t="s">
        <v>10</v>
      </c>
      <c r="E1238" s="26" t="s">
        <v>27</v>
      </c>
      <c r="F1238" s="29">
        <v>106.32</v>
      </c>
      <c r="G1238" s="26" t="s">
        <v>43</v>
      </c>
      <c r="H1238" s="26">
        <v>310</v>
      </c>
      <c r="I1238" s="30">
        <v>32959.199999999997</v>
      </c>
      <c r="J1238" s="26" t="s">
        <v>28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75</v>
      </c>
      <c r="C1239" s="28">
        <v>44875.540513807871</v>
      </c>
      <c r="D1239" s="26" t="s">
        <v>10</v>
      </c>
      <c r="E1239" s="26" t="s">
        <v>27</v>
      </c>
      <c r="F1239" s="29">
        <v>106.32</v>
      </c>
      <c r="G1239" s="26" t="s">
        <v>43</v>
      </c>
      <c r="H1239" s="26">
        <v>574</v>
      </c>
      <c r="I1239" s="30">
        <v>61027.68</v>
      </c>
      <c r="J1239" s="26" t="s">
        <v>24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75</v>
      </c>
      <c r="C1240" s="28">
        <v>44875.541440173613</v>
      </c>
      <c r="D1240" s="26" t="s">
        <v>10</v>
      </c>
      <c r="E1240" s="26" t="s">
        <v>27</v>
      </c>
      <c r="F1240" s="29">
        <v>106.34</v>
      </c>
      <c r="G1240" s="26" t="s">
        <v>43</v>
      </c>
      <c r="H1240" s="26">
        <v>374</v>
      </c>
      <c r="I1240" s="30">
        <v>39771.160000000003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75</v>
      </c>
      <c r="C1241" s="28">
        <v>44875.541576319447</v>
      </c>
      <c r="D1241" s="26" t="s">
        <v>10</v>
      </c>
      <c r="E1241" s="26" t="s">
        <v>27</v>
      </c>
      <c r="F1241" s="29">
        <v>106.36</v>
      </c>
      <c r="G1241" s="26" t="s">
        <v>43</v>
      </c>
      <c r="H1241" s="26">
        <v>1</v>
      </c>
      <c r="I1241" s="30">
        <v>106.36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75</v>
      </c>
      <c r="C1242" s="28">
        <v>44875.542155844909</v>
      </c>
      <c r="D1242" s="26" t="s">
        <v>10</v>
      </c>
      <c r="E1242" s="26" t="s">
        <v>27</v>
      </c>
      <c r="F1242" s="29">
        <v>106.4</v>
      </c>
      <c r="G1242" s="26" t="s">
        <v>43</v>
      </c>
      <c r="H1242" s="26">
        <v>413</v>
      </c>
      <c r="I1242" s="30">
        <v>43943.199999999997</v>
      </c>
      <c r="J1242" s="26" t="s">
        <v>25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75</v>
      </c>
      <c r="C1243" s="28">
        <v>44875.542155902775</v>
      </c>
      <c r="D1243" s="26" t="s">
        <v>10</v>
      </c>
      <c r="E1243" s="26" t="s">
        <v>27</v>
      </c>
      <c r="F1243" s="29">
        <v>106.4</v>
      </c>
      <c r="G1243" s="26" t="s">
        <v>43</v>
      </c>
      <c r="H1243" s="26">
        <v>207</v>
      </c>
      <c r="I1243" s="30">
        <v>22024.799999999999</v>
      </c>
      <c r="J1243" s="26" t="s">
        <v>28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75</v>
      </c>
      <c r="C1244" s="28">
        <v>44875.542155902775</v>
      </c>
      <c r="D1244" s="26" t="s">
        <v>10</v>
      </c>
      <c r="E1244" s="26" t="s">
        <v>27</v>
      </c>
      <c r="F1244" s="29">
        <v>106.4</v>
      </c>
      <c r="G1244" s="26" t="s">
        <v>43</v>
      </c>
      <c r="H1244" s="26">
        <v>208</v>
      </c>
      <c r="I1244" s="30">
        <v>22131.200000000001</v>
      </c>
      <c r="J1244" s="26" t="s">
        <v>28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75</v>
      </c>
      <c r="C1245" s="28">
        <v>44875.542619293985</v>
      </c>
      <c r="D1245" s="26" t="s">
        <v>10</v>
      </c>
      <c r="E1245" s="26" t="s">
        <v>22</v>
      </c>
      <c r="F1245" s="29">
        <v>9.7850000000000001</v>
      </c>
      <c r="G1245" s="26" t="s">
        <v>43</v>
      </c>
      <c r="H1245" s="26">
        <v>741</v>
      </c>
      <c r="I1245" s="30">
        <v>7250.69</v>
      </c>
      <c r="J1245" s="26" t="s">
        <v>23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75</v>
      </c>
      <c r="C1246" s="28">
        <v>44875.542619386571</v>
      </c>
      <c r="D1246" s="26" t="s">
        <v>10</v>
      </c>
      <c r="E1246" s="26" t="s">
        <v>22</v>
      </c>
      <c r="F1246" s="29">
        <v>9.7850000000000001</v>
      </c>
      <c r="G1246" s="26" t="s">
        <v>43</v>
      </c>
      <c r="H1246" s="26">
        <v>558</v>
      </c>
      <c r="I1246" s="30">
        <v>5460.03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75</v>
      </c>
      <c r="C1247" s="28">
        <v>44875.542852407409</v>
      </c>
      <c r="D1247" s="26" t="s">
        <v>10</v>
      </c>
      <c r="E1247" s="26" t="s">
        <v>22</v>
      </c>
      <c r="F1247" s="29">
        <v>9.7850000000000001</v>
      </c>
      <c r="G1247" s="26" t="s">
        <v>43</v>
      </c>
      <c r="H1247" s="26">
        <v>653</v>
      </c>
      <c r="I1247" s="30">
        <v>6389.61</v>
      </c>
      <c r="J1247" s="26" t="s">
        <v>23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75</v>
      </c>
      <c r="C1248" s="28">
        <v>44875.542852500002</v>
      </c>
      <c r="D1248" s="26" t="s">
        <v>10</v>
      </c>
      <c r="E1248" s="26" t="s">
        <v>22</v>
      </c>
      <c r="F1248" s="29">
        <v>9.7850000000000001</v>
      </c>
      <c r="G1248" s="26" t="s">
        <v>43</v>
      </c>
      <c r="H1248" s="26">
        <v>416</v>
      </c>
      <c r="I1248" s="30">
        <v>4070.56</v>
      </c>
      <c r="J1248" s="26" t="s">
        <v>24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75</v>
      </c>
      <c r="C1249" s="28">
        <v>44875.542852615741</v>
      </c>
      <c r="D1249" s="26" t="s">
        <v>10</v>
      </c>
      <c r="E1249" s="26" t="s">
        <v>22</v>
      </c>
      <c r="F1249" s="29">
        <v>9.7840000000000007</v>
      </c>
      <c r="G1249" s="26" t="s">
        <v>43</v>
      </c>
      <c r="H1249" s="26">
        <v>455</v>
      </c>
      <c r="I1249" s="30">
        <v>4451.72</v>
      </c>
      <c r="J1249" s="26" t="s">
        <v>23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75</v>
      </c>
      <c r="C1250" s="28">
        <v>44875.542852800929</v>
      </c>
      <c r="D1250" s="26" t="s">
        <v>10</v>
      </c>
      <c r="E1250" s="26" t="s">
        <v>22</v>
      </c>
      <c r="F1250" s="29">
        <v>9.7850000000000001</v>
      </c>
      <c r="G1250" s="26" t="s">
        <v>43</v>
      </c>
      <c r="H1250" s="26">
        <v>631</v>
      </c>
      <c r="I1250" s="30">
        <v>6174.34</v>
      </c>
      <c r="J1250" s="26" t="s">
        <v>23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75</v>
      </c>
      <c r="C1251" s="28">
        <v>44875.54310790509</v>
      </c>
      <c r="D1251" s="26" t="s">
        <v>10</v>
      </c>
      <c r="E1251" s="26" t="s">
        <v>27</v>
      </c>
      <c r="F1251" s="29">
        <v>106.44</v>
      </c>
      <c r="G1251" s="26" t="s">
        <v>43</v>
      </c>
      <c r="H1251" s="26">
        <v>477</v>
      </c>
      <c r="I1251" s="30">
        <v>50771.88</v>
      </c>
      <c r="J1251" s="26" t="s">
        <v>28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75</v>
      </c>
      <c r="C1252" s="28">
        <v>44875.543381828706</v>
      </c>
      <c r="D1252" s="26" t="s">
        <v>10</v>
      </c>
      <c r="E1252" s="26" t="s">
        <v>27</v>
      </c>
      <c r="F1252" s="29">
        <v>106.46</v>
      </c>
      <c r="G1252" s="26" t="s">
        <v>43</v>
      </c>
      <c r="H1252" s="26">
        <v>541</v>
      </c>
      <c r="I1252" s="30">
        <v>57594.86</v>
      </c>
      <c r="J1252" s="26" t="s">
        <v>28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75</v>
      </c>
      <c r="C1253" s="28">
        <v>44875.543381921299</v>
      </c>
      <c r="D1253" s="26" t="s">
        <v>10</v>
      </c>
      <c r="E1253" s="26" t="s">
        <v>27</v>
      </c>
      <c r="F1253" s="29">
        <v>106.46</v>
      </c>
      <c r="G1253" s="26" t="s">
        <v>43</v>
      </c>
      <c r="H1253" s="26">
        <v>455</v>
      </c>
      <c r="I1253" s="30">
        <v>48439.3</v>
      </c>
      <c r="J1253" s="26" t="s">
        <v>24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75</v>
      </c>
      <c r="C1254" s="28">
        <v>44875.543933229164</v>
      </c>
      <c r="D1254" s="26" t="s">
        <v>10</v>
      </c>
      <c r="E1254" s="26" t="s">
        <v>22</v>
      </c>
      <c r="F1254" s="29">
        <v>9.7870000000000008</v>
      </c>
      <c r="G1254" s="26" t="s">
        <v>43</v>
      </c>
      <c r="H1254" s="26">
        <v>501</v>
      </c>
      <c r="I1254" s="30">
        <v>4903.29</v>
      </c>
      <c r="J1254" s="26" t="s">
        <v>24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75</v>
      </c>
      <c r="C1255" s="28">
        <v>44875.543933437497</v>
      </c>
      <c r="D1255" s="26" t="s">
        <v>10</v>
      </c>
      <c r="E1255" s="26" t="s">
        <v>22</v>
      </c>
      <c r="F1255" s="29">
        <v>9.7859999999999996</v>
      </c>
      <c r="G1255" s="26" t="s">
        <v>43</v>
      </c>
      <c r="H1255" s="26">
        <v>334</v>
      </c>
      <c r="I1255" s="30">
        <v>3268.52</v>
      </c>
      <c r="J1255" s="26" t="s">
        <v>25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75</v>
      </c>
      <c r="C1256" s="28">
        <v>44875.544271921295</v>
      </c>
      <c r="D1256" s="26" t="s">
        <v>10</v>
      </c>
      <c r="E1256" s="26" t="s">
        <v>27</v>
      </c>
      <c r="F1256" s="29">
        <v>106.38</v>
      </c>
      <c r="G1256" s="26" t="s">
        <v>43</v>
      </c>
      <c r="H1256" s="26">
        <v>620</v>
      </c>
      <c r="I1256" s="30">
        <v>65955.600000000006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75</v>
      </c>
      <c r="C1257" s="28">
        <v>44875.544272256942</v>
      </c>
      <c r="D1257" s="26" t="s">
        <v>10</v>
      </c>
      <c r="E1257" s="26" t="s">
        <v>27</v>
      </c>
      <c r="F1257" s="29">
        <v>106.36</v>
      </c>
      <c r="G1257" s="26" t="s">
        <v>43</v>
      </c>
      <c r="H1257" s="26">
        <v>620</v>
      </c>
      <c r="I1257" s="30">
        <v>65943.199999999997</v>
      </c>
      <c r="J1257" s="26" t="s">
        <v>28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75</v>
      </c>
      <c r="C1258" s="28">
        <v>44875.544503206016</v>
      </c>
      <c r="D1258" s="26" t="s">
        <v>10</v>
      </c>
      <c r="E1258" s="26" t="s">
        <v>27</v>
      </c>
      <c r="F1258" s="29">
        <v>106.34</v>
      </c>
      <c r="G1258" s="26" t="s">
        <v>43</v>
      </c>
      <c r="H1258" s="26">
        <v>429</v>
      </c>
      <c r="I1258" s="30">
        <v>45619.86</v>
      </c>
      <c r="J1258" s="26" t="s">
        <v>24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75</v>
      </c>
      <c r="C1259" s="28">
        <v>44875.544503252313</v>
      </c>
      <c r="D1259" s="26" t="s">
        <v>10</v>
      </c>
      <c r="E1259" s="26" t="s">
        <v>22</v>
      </c>
      <c r="F1259" s="29">
        <v>9.7789999999999999</v>
      </c>
      <c r="G1259" s="26" t="s">
        <v>43</v>
      </c>
      <c r="H1259" s="26">
        <v>700</v>
      </c>
      <c r="I1259" s="30">
        <v>6845.3</v>
      </c>
      <c r="J1259" s="26" t="s">
        <v>23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75</v>
      </c>
      <c r="C1260" s="28">
        <v>44875.545379965275</v>
      </c>
      <c r="D1260" s="26" t="s">
        <v>10</v>
      </c>
      <c r="E1260" s="26" t="s">
        <v>22</v>
      </c>
      <c r="F1260" s="29">
        <v>9.7789999999999999</v>
      </c>
      <c r="G1260" s="26" t="s">
        <v>43</v>
      </c>
      <c r="H1260" s="26">
        <v>489</v>
      </c>
      <c r="I1260" s="30">
        <v>4781.93</v>
      </c>
      <c r="J1260" s="26" t="s">
        <v>24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75</v>
      </c>
      <c r="C1261" s="28">
        <v>44875.545380057869</v>
      </c>
      <c r="D1261" s="26" t="s">
        <v>10</v>
      </c>
      <c r="E1261" s="26" t="s">
        <v>22</v>
      </c>
      <c r="F1261" s="29">
        <v>9.7789999999999999</v>
      </c>
      <c r="G1261" s="26" t="s">
        <v>43</v>
      </c>
      <c r="H1261" s="26">
        <v>444</v>
      </c>
      <c r="I1261" s="30">
        <v>4341.88</v>
      </c>
      <c r="J1261" s="26" t="s">
        <v>23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75</v>
      </c>
      <c r="C1262" s="28">
        <v>44875.545836493053</v>
      </c>
      <c r="D1262" s="26" t="s">
        <v>10</v>
      </c>
      <c r="E1262" s="26" t="s">
        <v>27</v>
      </c>
      <c r="F1262" s="29">
        <v>106.36</v>
      </c>
      <c r="G1262" s="26" t="s">
        <v>43</v>
      </c>
      <c r="H1262" s="26">
        <v>230</v>
      </c>
      <c r="I1262" s="30">
        <v>24462.799999999999</v>
      </c>
      <c r="J1262" s="26" t="s">
        <v>24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75</v>
      </c>
      <c r="C1263" s="28">
        <v>44875.545871493057</v>
      </c>
      <c r="D1263" s="26" t="s">
        <v>10</v>
      </c>
      <c r="E1263" s="26" t="s">
        <v>29</v>
      </c>
      <c r="F1263" s="29">
        <v>72.760000000000005</v>
      </c>
      <c r="G1263" s="26" t="s">
        <v>43</v>
      </c>
      <c r="H1263" s="26">
        <v>118</v>
      </c>
      <c r="I1263" s="30">
        <v>8585.68</v>
      </c>
      <c r="J1263" s="26" t="s">
        <v>30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75</v>
      </c>
      <c r="C1264" s="28">
        <v>44875.545871493057</v>
      </c>
      <c r="D1264" s="26" t="s">
        <v>10</v>
      </c>
      <c r="E1264" s="26" t="s">
        <v>29</v>
      </c>
      <c r="F1264" s="29">
        <v>72.760000000000005</v>
      </c>
      <c r="G1264" s="26" t="s">
        <v>43</v>
      </c>
      <c r="H1264" s="26">
        <v>262</v>
      </c>
      <c r="I1264" s="30">
        <v>19063.12</v>
      </c>
      <c r="J1264" s="26" t="s">
        <v>30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75</v>
      </c>
      <c r="C1265" s="28">
        <v>44875.545871851849</v>
      </c>
      <c r="D1265" s="26" t="s">
        <v>10</v>
      </c>
      <c r="E1265" s="26" t="s">
        <v>22</v>
      </c>
      <c r="F1265" s="29">
        <v>9.7810000000000006</v>
      </c>
      <c r="G1265" s="26" t="s">
        <v>43</v>
      </c>
      <c r="H1265" s="26">
        <v>355</v>
      </c>
      <c r="I1265" s="30">
        <v>3472.26</v>
      </c>
      <c r="J1265" s="26" t="s">
        <v>23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75</v>
      </c>
      <c r="C1266" s="28">
        <v>44875.546169918984</v>
      </c>
      <c r="D1266" s="26" t="s">
        <v>10</v>
      </c>
      <c r="E1266" s="26" t="s">
        <v>27</v>
      </c>
      <c r="F1266" s="29">
        <v>106.34</v>
      </c>
      <c r="G1266" s="26" t="s">
        <v>43</v>
      </c>
      <c r="H1266" s="26">
        <v>530</v>
      </c>
      <c r="I1266" s="30">
        <v>56360.2</v>
      </c>
      <c r="J1266" s="26" t="s">
        <v>28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75</v>
      </c>
      <c r="C1267" s="28">
        <v>44875.546588356483</v>
      </c>
      <c r="D1267" s="26" t="s">
        <v>10</v>
      </c>
      <c r="E1267" s="26" t="s">
        <v>22</v>
      </c>
      <c r="F1267" s="29">
        <v>9.7759999999999998</v>
      </c>
      <c r="G1267" s="26" t="s">
        <v>43</v>
      </c>
      <c r="H1267" s="26">
        <v>385</v>
      </c>
      <c r="I1267" s="30">
        <v>3763.76</v>
      </c>
      <c r="J1267" s="26" t="s">
        <v>24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75</v>
      </c>
      <c r="C1268" s="28">
        <v>44875.546595624997</v>
      </c>
      <c r="D1268" s="26" t="s">
        <v>10</v>
      </c>
      <c r="E1268" s="26" t="s">
        <v>27</v>
      </c>
      <c r="F1268" s="29">
        <v>106.3</v>
      </c>
      <c r="G1268" s="26" t="s">
        <v>43</v>
      </c>
      <c r="H1268" s="26">
        <v>362</v>
      </c>
      <c r="I1268" s="30">
        <v>38480.6</v>
      </c>
      <c r="J1268" s="26" t="s">
        <v>28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75</v>
      </c>
      <c r="C1269" s="28">
        <v>44875.546595648149</v>
      </c>
      <c r="D1269" s="26" t="s">
        <v>10</v>
      </c>
      <c r="E1269" s="26" t="s">
        <v>22</v>
      </c>
      <c r="F1269" s="29">
        <v>9.7750000000000004</v>
      </c>
      <c r="G1269" s="26" t="s">
        <v>43</v>
      </c>
      <c r="H1269" s="26">
        <v>356</v>
      </c>
      <c r="I1269" s="30">
        <v>3479.9</v>
      </c>
      <c r="J1269" s="26" t="s">
        <v>23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75</v>
      </c>
      <c r="C1270" s="28">
        <v>44875.547059803241</v>
      </c>
      <c r="D1270" s="26" t="s">
        <v>10</v>
      </c>
      <c r="E1270" s="26" t="s">
        <v>22</v>
      </c>
      <c r="F1270" s="29">
        <v>9.7729999999999997</v>
      </c>
      <c r="G1270" s="26" t="s">
        <v>43</v>
      </c>
      <c r="H1270" s="26">
        <v>356</v>
      </c>
      <c r="I1270" s="30">
        <v>3479.19</v>
      </c>
      <c r="J1270" s="26" t="s">
        <v>23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75</v>
      </c>
      <c r="C1271" s="28">
        <v>44875.547673831017</v>
      </c>
      <c r="D1271" s="26" t="s">
        <v>10</v>
      </c>
      <c r="E1271" s="26" t="s">
        <v>22</v>
      </c>
      <c r="F1271" s="29">
        <v>9.7750000000000004</v>
      </c>
      <c r="G1271" s="26" t="s">
        <v>43</v>
      </c>
      <c r="H1271" s="26">
        <v>384</v>
      </c>
      <c r="I1271" s="30">
        <v>3753.6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75</v>
      </c>
      <c r="C1272" s="28">
        <v>44875.547673923611</v>
      </c>
      <c r="D1272" s="26" t="s">
        <v>10</v>
      </c>
      <c r="E1272" s="26" t="s">
        <v>22</v>
      </c>
      <c r="F1272" s="29">
        <v>9.7750000000000004</v>
      </c>
      <c r="G1272" s="26" t="s">
        <v>43</v>
      </c>
      <c r="H1272" s="26">
        <v>356</v>
      </c>
      <c r="I1272" s="30">
        <v>3479.9</v>
      </c>
      <c r="J1272" s="26" t="s">
        <v>23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75</v>
      </c>
      <c r="C1273" s="28">
        <v>44875.547710231484</v>
      </c>
      <c r="D1273" s="26" t="s">
        <v>10</v>
      </c>
      <c r="E1273" s="26" t="s">
        <v>27</v>
      </c>
      <c r="F1273" s="29">
        <v>106.3</v>
      </c>
      <c r="G1273" s="26" t="s">
        <v>43</v>
      </c>
      <c r="H1273" s="26">
        <v>511</v>
      </c>
      <c r="I1273" s="30">
        <v>54319.3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75</v>
      </c>
      <c r="C1274" s="28">
        <v>44875.547710231484</v>
      </c>
      <c r="D1274" s="26" t="s">
        <v>10</v>
      </c>
      <c r="E1274" s="26" t="s">
        <v>27</v>
      </c>
      <c r="F1274" s="29">
        <v>106.3</v>
      </c>
      <c r="G1274" s="26" t="s">
        <v>43</v>
      </c>
      <c r="H1274" s="26">
        <v>212</v>
      </c>
      <c r="I1274" s="30">
        <v>22535.599999999999</v>
      </c>
      <c r="J1274" s="26" t="s">
        <v>24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75</v>
      </c>
      <c r="C1275" s="28">
        <v>44875.547710347222</v>
      </c>
      <c r="D1275" s="26" t="s">
        <v>10</v>
      </c>
      <c r="E1275" s="26" t="s">
        <v>27</v>
      </c>
      <c r="F1275" s="29">
        <v>106.3</v>
      </c>
      <c r="G1275" s="26" t="s">
        <v>43</v>
      </c>
      <c r="H1275" s="26">
        <v>363</v>
      </c>
      <c r="I1275" s="30">
        <v>38586.9</v>
      </c>
      <c r="J1275" s="26" t="s">
        <v>28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75</v>
      </c>
      <c r="C1276" s="28">
        <v>44875.547749143516</v>
      </c>
      <c r="D1276" s="26" t="s">
        <v>10</v>
      </c>
      <c r="E1276" s="26" t="s">
        <v>27</v>
      </c>
      <c r="F1276" s="29">
        <v>106.28</v>
      </c>
      <c r="G1276" s="26" t="s">
        <v>43</v>
      </c>
      <c r="H1276" s="26">
        <v>315</v>
      </c>
      <c r="I1276" s="30">
        <v>33478.199999999997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75</v>
      </c>
      <c r="C1277" s="28">
        <v>44875.548855856483</v>
      </c>
      <c r="D1277" s="26" t="s">
        <v>10</v>
      </c>
      <c r="E1277" s="26" t="s">
        <v>22</v>
      </c>
      <c r="F1277" s="29">
        <v>9.7720000000000002</v>
      </c>
      <c r="G1277" s="26" t="s">
        <v>43</v>
      </c>
      <c r="H1277" s="26">
        <v>670</v>
      </c>
      <c r="I1277" s="30">
        <v>6547.24</v>
      </c>
      <c r="J1277" s="26" t="s">
        <v>23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75</v>
      </c>
      <c r="C1278" s="28">
        <v>44875.549039456018</v>
      </c>
      <c r="D1278" s="26" t="s">
        <v>10</v>
      </c>
      <c r="E1278" s="26" t="s">
        <v>27</v>
      </c>
      <c r="F1278" s="29">
        <v>106.26</v>
      </c>
      <c r="G1278" s="26" t="s">
        <v>43</v>
      </c>
      <c r="H1278" s="26">
        <v>404</v>
      </c>
      <c r="I1278" s="30">
        <v>42929.04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75</v>
      </c>
      <c r="C1279" s="28">
        <v>44875.549039571757</v>
      </c>
      <c r="D1279" s="26" t="s">
        <v>10</v>
      </c>
      <c r="E1279" s="26" t="s">
        <v>22</v>
      </c>
      <c r="F1279" s="29">
        <v>9.77</v>
      </c>
      <c r="G1279" s="26" t="s">
        <v>43</v>
      </c>
      <c r="H1279" s="26">
        <v>361</v>
      </c>
      <c r="I1279" s="30">
        <v>3526.97</v>
      </c>
      <c r="J1279" s="26" t="s">
        <v>24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75</v>
      </c>
      <c r="C1280" s="28">
        <v>44875.549561886575</v>
      </c>
      <c r="D1280" s="26" t="s">
        <v>10</v>
      </c>
      <c r="E1280" s="26" t="s">
        <v>27</v>
      </c>
      <c r="F1280" s="29">
        <v>106.28</v>
      </c>
      <c r="G1280" s="26" t="s">
        <v>43</v>
      </c>
      <c r="H1280" s="26">
        <v>537</v>
      </c>
      <c r="I1280" s="30">
        <v>57072.36</v>
      </c>
      <c r="J1280" s="26" t="s">
        <v>24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75</v>
      </c>
      <c r="C1281" s="28">
        <v>44875.549561886575</v>
      </c>
      <c r="D1281" s="26" t="s">
        <v>10</v>
      </c>
      <c r="E1281" s="26" t="s">
        <v>27</v>
      </c>
      <c r="F1281" s="29">
        <v>106.28</v>
      </c>
      <c r="G1281" s="26" t="s">
        <v>43</v>
      </c>
      <c r="H1281" s="26">
        <v>438</v>
      </c>
      <c r="I1281" s="30">
        <v>46550.64</v>
      </c>
      <c r="J1281" s="26" t="s">
        <v>25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75</v>
      </c>
      <c r="C1282" s="28">
        <v>44875.549561932872</v>
      </c>
      <c r="D1282" s="26" t="s">
        <v>10</v>
      </c>
      <c r="E1282" s="26" t="s">
        <v>27</v>
      </c>
      <c r="F1282" s="29">
        <v>106.28</v>
      </c>
      <c r="G1282" s="26" t="s">
        <v>43</v>
      </c>
      <c r="H1282" s="26">
        <v>337</v>
      </c>
      <c r="I1282" s="30">
        <v>35816.36</v>
      </c>
      <c r="J1282" s="26" t="s">
        <v>28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75</v>
      </c>
      <c r="C1283" s="28">
        <v>44875.549562314816</v>
      </c>
      <c r="D1283" s="26" t="s">
        <v>10</v>
      </c>
      <c r="E1283" s="26" t="s">
        <v>27</v>
      </c>
      <c r="F1283" s="29">
        <v>106.28</v>
      </c>
      <c r="G1283" s="26" t="s">
        <v>43</v>
      </c>
      <c r="H1283" s="26">
        <v>282</v>
      </c>
      <c r="I1283" s="30">
        <v>29970.959999999999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75</v>
      </c>
      <c r="C1284" s="28">
        <v>44875.550300104165</v>
      </c>
      <c r="D1284" s="26" t="s">
        <v>10</v>
      </c>
      <c r="E1284" s="26" t="s">
        <v>22</v>
      </c>
      <c r="F1284" s="29">
        <v>9.7690000000000001</v>
      </c>
      <c r="G1284" s="26" t="s">
        <v>43</v>
      </c>
      <c r="H1284" s="26">
        <v>336</v>
      </c>
      <c r="I1284" s="30">
        <v>3282.38</v>
      </c>
      <c r="J1284" s="26" t="s">
        <v>24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75</v>
      </c>
      <c r="C1285" s="28">
        <v>44875.550300162038</v>
      </c>
      <c r="D1285" s="26" t="s">
        <v>10</v>
      </c>
      <c r="E1285" s="26" t="s">
        <v>22</v>
      </c>
      <c r="F1285" s="29">
        <v>9.7690000000000001</v>
      </c>
      <c r="G1285" s="26" t="s">
        <v>43</v>
      </c>
      <c r="H1285" s="26">
        <v>622</v>
      </c>
      <c r="I1285" s="30">
        <v>6076.32</v>
      </c>
      <c r="J1285" s="26" t="s">
        <v>23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75</v>
      </c>
      <c r="C1286" s="28">
        <v>44875.55030023148</v>
      </c>
      <c r="D1286" s="26" t="s">
        <v>10</v>
      </c>
      <c r="E1286" s="26" t="s">
        <v>27</v>
      </c>
      <c r="F1286" s="29">
        <v>106.24</v>
      </c>
      <c r="G1286" s="26" t="s">
        <v>43</v>
      </c>
      <c r="H1286" s="26">
        <v>398</v>
      </c>
      <c r="I1286" s="30">
        <v>42283.519999999997</v>
      </c>
      <c r="J1286" s="26" t="s">
        <v>28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75</v>
      </c>
      <c r="C1287" s="28">
        <v>44875.551250381941</v>
      </c>
      <c r="D1287" s="26" t="s">
        <v>10</v>
      </c>
      <c r="E1287" s="26" t="s">
        <v>22</v>
      </c>
      <c r="F1287" s="29">
        <v>9.7739999999999991</v>
      </c>
      <c r="G1287" s="26" t="s">
        <v>43</v>
      </c>
      <c r="H1287" s="26">
        <v>158</v>
      </c>
      <c r="I1287" s="30">
        <v>1544.29</v>
      </c>
      <c r="J1287" s="26" t="s">
        <v>23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75</v>
      </c>
      <c r="C1288" s="28">
        <v>44875.551250381941</v>
      </c>
      <c r="D1288" s="26" t="s">
        <v>10</v>
      </c>
      <c r="E1288" s="26" t="s">
        <v>22</v>
      </c>
      <c r="F1288" s="29">
        <v>9.7739999999999991</v>
      </c>
      <c r="G1288" s="26" t="s">
        <v>43</v>
      </c>
      <c r="H1288" s="26">
        <v>153</v>
      </c>
      <c r="I1288" s="30">
        <v>1495.42</v>
      </c>
      <c r="J1288" s="26" t="s">
        <v>23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75</v>
      </c>
      <c r="C1289" s="28">
        <v>44875.551310393515</v>
      </c>
      <c r="D1289" s="26" t="s">
        <v>10</v>
      </c>
      <c r="E1289" s="26" t="s">
        <v>27</v>
      </c>
      <c r="F1289" s="29">
        <v>106.32</v>
      </c>
      <c r="G1289" s="26" t="s">
        <v>43</v>
      </c>
      <c r="H1289" s="26">
        <v>257</v>
      </c>
      <c r="I1289" s="30">
        <v>27324.240000000002</v>
      </c>
      <c r="J1289" s="26" t="s">
        <v>28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75</v>
      </c>
      <c r="C1290" s="28">
        <v>44875.551310393515</v>
      </c>
      <c r="D1290" s="26" t="s">
        <v>10</v>
      </c>
      <c r="E1290" s="26" t="s">
        <v>27</v>
      </c>
      <c r="F1290" s="29">
        <v>106.32</v>
      </c>
      <c r="G1290" s="26" t="s">
        <v>43</v>
      </c>
      <c r="H1290" s="26">
        <v>81</v>
      </c>
      <c r="I1290" s="30">
        <v>8611.92</v>
      </c>
      <c r="J1290" s="26" t="s">
        <v>28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75</v>
      </c>
      <c r="C1291" s="28">
        <v>44875.551780555557</v>
      </c>
      <c r="D1291" s="26" t="s">
        <v>10</v>
      </c>
      <c r="E1291" s="26" t="s">
        <v>27</v>
      </c>
      <c r="F1291" s="29">
        <v>106.36</v>
      </c>
      <c r="G1291" s="26" t="s">
        <v>43</v>
      </c>
      <c r="H1291" s="26">
        <v>77</v>
      </c>
      <c r="I1291" s="30">
        <v>8189.72</v>
      </c>
      <c r="J1291" s="26" t="s">
        <v>24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75</v>
      </c>
      <c r="C1292" s="28">
        <v>44875.551780555557</v>
      </c>
      <c r="D1292" s="26" t="s">
        <v>10</v>
      </c>
      <c r="E1292" s="26" t="s">
        <v>27</v>
      </c>
      <c r="F1292" s="29">
        <v>106.36</v>
      </c>
      <c r="G1292" s="26" t="s">
        <v>43</v>
      </c>
      <c r="H1292" s="26">
        <v>447</v>
      </c>
      <c r="I1292" s="30">
        <v>47542.92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75</v>
      </c>
      <c r="C1293" s="28">
        <v>44875.551780914349</v>
      </c>
      <c r="D1293" s="26" t="s">
        <v>10</v>
      </c>
      <c r="E1293" s="26" t="s">
        <v>27</v>
      </c>
      <c r="F1293" s="29">
        <v>106.36</v>
      </c>
      <c r="G1293" s="26" t="s">
        <v>43</v>
      </c>
      <c r="H1293" s="26">
        <v>66</v>
      </c>
      <c r="I1293" s="30">
        <v>7019.76</v>
      </c>
      <c r="J1293" s="26" t="s">
        <v>28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75</v>
      </c>
      <c r="C1294" s="28">
        <v>44875.551780914349</v>
      </c>
      <c r="D1294" s="26" t="s">
        <v>10</v>
      </c>
      <c r="E1294" s="26" t="s">
        <v>27</v>
      </c>
      <c r="F1294" s="29">
        <v>106.36</v>
      </c>
      <c r="G1294" s="26" t="s">
        <v>43</v>
      </c>
      <c r="H1294" s="26">
        <v>272</v>
      </c>
      <c r="I1294" s="30">
        <v>28929.919999999998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75</v>
      </c>
      <c r="C1295" s="28">
        <v>44875.551857615741</v>
      </c>
      <c r="D1295" s="26" t="s">
        <v>10</v>
      </c>
      <c r="E1295" s="26" t="s">
        <v>22</v>
      </c>
      <c r="F1295" s="29">
        <v>9.7750000000000004</v>
      </c>
      <c r="G1295" s="26" t="s">
        <v>43</v>
      </c>
      <c r="H1295" s="26">
        <v>337</v>
      </c>
      <c r="I1295" s="30">
        <v>3294.18</v>
      </c>
      <c r="J1295" s="26" t="s">
        <v>24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75</v>
      </c>
      <c r="C1296" s="28">
        <v>44875.551857777777</v>
      </c>
      <c r="D1296" s="26" t="s">
        <v>10</v>
      </c>
      <c r="E1296" s="26" t="s">
        <v>22</v>
      </c>
      <c r="F1296" s="29">
        <v>9.7750000000000004</v>
      </c>
      <c r="G1296" s="26" t="s">
        <v>43</v>
      </c>
      <c r="H1296" s="26">
        <v>312</v>
      </c>
      <c r="I1296" s="30">
        <v>3049.8</v>
      </c>
      <c r="J1296" s="26" t="s">
        <v>23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75</v>
      </c>
      <c r="C1297" s="28">
        <v>44875.551897881945</v>
      </c>
      <c r="D1297" s="26" t="s">
        <v>10</v>
      </c>
      <c r="E1297" s="26" t="s">
        <v>29</v>
      </c>
      <c r="F1297" s="29">
        <v>72.7</v>
      </c>
      <c r="G1297" s="26" t="s">
        <v>43</v>
      </c>
      <c r="H1297" s="26">
        <v>53</v>
      </c>
      <c r="I1297" s="30">
        <v>3853.1</v>
      </c>
      <c r="J1297" s="26" t="s">
        <v>30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75</v>
      </c>
      <c r="C1298" s="28">
        <v>44875.551897881945</v>
      </c>
      <c r="D1298" s="26" t="s">
        <v>10</v>
      </c>
      <c r="E1298" s="26" t="s">
        <v>29</v>
      </c>
      <c r="F1298" s="29">
        <v>72.7</v>
      </c>
      <c r="G1298" s="26" t="s">
        <v>43</v>
      </c>
      <c r="H1298" s="26">
        <v>313</v>
      </c>
      <c r="I1298" s="30">
        <v>22755.1</v>
      </c>
      <c r="J1298" s="26" t="s">
        <v>30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75</v>
      </c>
      <c r="C1299" s="28">
        <v>44875.552104513888</v>
      </c>
      <c r="D1299" s="26" t="s">
        <v>10</v>
      </c>
      <c r="E1299" s="26" t="s">
        <v>22</v>
      </c>
      <c r="F1299" s="29">
        <v>9.7720000000000002</v>
      </c>
      <c r="G1299" s="26" t="s">
        <v>43</v>
      </c>
      <c r="H1299" s="26">
        <v>320</v>
      </c>
      <c r="I1299" s="30">
        <v>3127.04</v>
      </c>
      <c r="J1299" s="26" t="s">
        <v>23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75</v>
      </c>
      <c r="C1300" s="28">
        <v>44875.552294525463</v>
      </c>
      <c r="D1300" s="26" t="s">
        <v>10</v>
      </c>
      <c r="E1300" s="26" t="s">
        <v>27</v>
      </c>
      <c r="F1300" s="29">
        <v>106.3</v>
      </c>
      <c r="G1300" s="26" t="s">
        <v>43</v>
      </c>
      <c r="H1300" s="26">
        <v>2</v>
      </c>
      <c r="I1300" s="30">
        <v>212.6</v>
      </c>
      <c r="J1300" s="26" t="s">
        <v>28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75</v>
      </c>
      <c r="C1301" s="28">
        <v>44875.552595729168</v>
      </c>
      <c r="D1301" s="26" t="s">
        <v>10</v>
      </c>
      <c r="E1301" s="26" t="s">
        <v>27</v>
      </c>
      <c r="F1301" s="29">
        <v>106.32</v>
      </c>
      <c r="G1301" s="26" t="s">
        <v>43</v>
      </c>
      <c r="H1301" s="26">
        <v>157</v>
      </c>
      <c r="I1301" s="30">
        <v>16692.240000000002</v>
      </c>
      <c r="J1301" s="26" t="s">
        <v>28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75</v>
      </c>
      <c r="C1302" s="28">
        <v>44875.552595729168</v>
      </c>
      <c r="D1302" s="26" t="s">
        <v>10</v>
      </c>
      <c r="E1302" s="26" t="s">
        <v>27</v>
      </c>
      <c r="F1302" s="29">
        <v>106.32</v>
      </c>
      <c r="G1302" s="26" t="s">
        <v>43</v>
      </c>
      <c r="H1302" s="26">
        <v>10</v>
      </c>
      <c r="I1302" s="30">
        <v>1063.2</v>
      </c>
      <c r="J1302" s="26" t="s">
        <v>28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75</v>
      </c>
      <c r="C1303" s="28">
        <v>44875.552642071758</v>
      </c>
      <c r="D1303" s="26" t="s">
        <v>10</v>
      </c>
      <c r="E1303" s="26" t="s">
        <v>27</v>
      </c>
      <c r="F1303" s="29">
        <v>106.32</v>
      </c>
      <c r="G1303" s="26" t="s">
        <v>43</v>
      </c>
      <c r="H1303" s="26">
        <v>368</v>
      </c>
      <c r="I1303" s="30">
        <v>39125.760000000002</v>
      </c>
      <c r="J1303" s="26" t="s">
        <v>28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75</v>
      </c>
      <c r="C1304" s="28">
        <v>44875.553286423608</v>
      </c>
      <c r="D1304" s="26" t="s">
        <v>10</v>
      </c>
      <c r="E1304" s="26" t="s">
        <v>22</v>
      </c>
      <c r="F1304" s="29">
        <v>9.7729999999999997</v>
      </c>
      <c r="G1304" s="26" t="s">
        <v>43</v>
      </c>
      <c r="H1304" s="26">
        <v>523</v>
      </c>
      <c r="I1304" s="30">
        <v>5111.28</v>
      </c>
      <c r="J1304" s="26" t="s">
        <v>24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75</v>
      </c>
      <c r="C1305" s="28">
        <v>44875.553286493057</v>
      </c>
      <c r="D1305" s="26" t="s">
        <v>10</v>
      </c>
      <c r="E1305" s="26" t="s">
        <v>22</v>
      </c>
      <c r="F1305" s="29">
        <v>9.7729999999999997</v>
      </c>
      <c r="G1305" s="26" t="s">
        <v>43</v>
      </c>
      <c r="H1305" s="26">
        <v>326</v>
      </c>
      <c r="I1305" s="30">
        <v>3186</v>
      </c>
      <c r="J1305" s="26" t="s">
        <v>23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75</v>
      </c>
      <c r="C1306" s="28">
        <v>44875.553287048613</v>
      </c>
      <c r="D1306" s="26" t="s">
        <v>10</v>
      </c>
      <c r="E1306" s="26" t="s">
        <v>22</v>
      </c>
      <c r="F1306" s="29">
        <v>9.7720000000000002</v>
      </c>
      <c r="G1306" s="26" t="s">
        <v>43</v>
      </c>
      <c r="H1306" s="26">
        <v>326</v>
      </c>
      <c r="I1306" s="30">
        <v>3185.67</v>
      </c>
      <c r="J1306" s="26" t="s">
        <v>23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75</v>
      </c>
      <c r="C1307" s="28">
        <v>44875.553683773149</v>
      </c>
      <c r="D1307" s="26" t="s">
        <v>10</v>
      </c>
      <c r="E1307" s="26" t="s">
        <v>27</v>
      </c>
      <c r="F1307" s="29">
        <v>106.32</v>
      </c>
      <c r="G1307" s="26" t="s">
        <v>43</v>
      </c>
      <c r="H1307" s="26">
        <v>12</v>
      </c>
      <c r="I1307" s="30">
        <v>1275.8399999999999</v>
      </c>
      <c r="J1307" s="26" t="s">
        <v>24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75</v>
      </c>
      <c r="C1308" s="28">
        <v>44875.55398128472</v>
      </c>
      <c r="D1308" s="26" t="s">
        <v>10</v>
      </c>
      <c r="E1308" s="26" t="s">
        <v>27</v>
      </c>
      <c r="F1308" s="29">
        <v>106.34</v>
      </c>
      <c r="G1308" s="26" t="s">
        <v>43</v>
      </c>
      <c r="H1308" s="26">
        <v>44</v>
      </c>
      <c r="I1308" s="30">
        <v>4678.96</v>
      </c>
      <c r="J1308" s="26" t="s">
        <v>24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75</v>
      </c>
      <c r="C1309" s="28">
        <v>44875.553981296296</v>
      </c>
      <c r="D1309" s="26" t="s">
        <v>10</v>
      </c>
      <c r="E1309" s="26" t="s">
        <v>27</v>
      </c>
      <c r="F1309" s="29">
        <v>106.34</v>
      </c>
      <c r="G1309" s="26" t="s">
        <v>43</v>
      </c>
      <c r="H1309" s="26">
        <v>565</v>
      </c>
      <c r="I1309" s="30">
        <v>60082.1</v>
      </c>
      <c r="J1309" s="26" t="s">
        <v>24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75</v>
      </c>
      <c r="C1310" s="28">
        <v>44875.553981400466</v>
      </c>
      <c r="D1310" s="26" t="s">
        <v>10</v>
      </c>
      <c r="E1310" s="26" t="s">
        <v>27</v>
      </c>
      <c r="F1310" s="29">
        <v>106.34</v>
      </c>
      <c r="G1310" s="26" t="s">
        <v>43</v>
      </c>
      <c r="H1310" s="26">
        <v>29</v>
      </c>
      <c r="I1310" s="30">
        <v>3083.86</v>
      </c>
      <c r="J1310" s="26" t="s">
        <v>28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75</v>
      </c>
      <c r="C1311" s="28">
        <v>44875.553981412035</v>
      </c>
      <c r="D1311" s="26" t="s">
        <v>10</v>
      </c>
      <c r="E1311" s="26" t="s">
        <v>27</v>
      </c>
      <c r="F1311" s="29">
        <v>106.34</v>
      </c>
      <c r="G1311" s="26" t="s">
        <v>43</v>
      </c>
      <c r="H1311" s="26">
        <v>434</v>
      </c>
      <c r="I1311" s="30">
        <v>46151.56</v>
      </c>
      <c r="J1311" s="26" t="s">
        <v>28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75</v>
      </c>
      <c r="C1312" s="28">
        <v>44875.553981527781</v>
      </c>
      <c r="D1312" s="26" t="s">
        <v>10</v>
      </c>
      <c r="E1312" s="26" t="s">
        <v>22</v>
      </c>
      <c r="F1312" s="29">
        <v>9.7750000000000004</v>
      </c>
      <c r="G1312" s="26" t="s">
        <v>43</v>
      </c>
      <c r="H1312" s="26">
        <v>327</v>
      </c>
      <c r="I1312" s="30">
        <v>3196.43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75</v>
      </c>
      <c r="C1313" s="28">
        <v>44875.554108761571</v>
      </c>
      <c r="D1313" s="26" t="s">
        <v>10</v>
      </c>
      <c r="E1313" s="26" t="s">
        <v>27</v>
      </c>
      <c r="F1313" s="29">
        <v>106.32</v>
      </c>
      <c r="G1313" s="26" t="s">
        <v>43</v>
      </c>
      <c r="H1313" s="26">
        <v>299</v>
      </c>
      <c r="I1313" s="30">
        <v>31789.68</v>
      </c>
      <c r="J1313" s="26" t="s">
        <v>28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75</v>
      </c>
      <c r="C1314" s="28">
        <v>44875.55452273148</v>
      </c>
      <c r="D1314" s="26" t="s">
        <v>10</v>
      </c>
      <c r="E1314" s="26" t="s">
        <v>22</v>
      </c>
      <c r="F1314" s="29">
        <v>9.7690000000000001</v>
      </c>
      <c r="G1314" s="26" t="s">
        <v>43</v>
      </c>
      <c r="H1314" s="26">
        <v>352</v>
      </c>
      <c r="I1314" s="30">
        <v>3438.69</v>
      </c>
      <c r="J1314" s="26" t="s">
        <v>24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75</v>
      </c>
      <c r="C1315" s="28">
        <v>44875.554675740743</v>
      </c>
      <c r="D1315" s="26" t="s">
        <v>10</v>
      </c>
      <c r="E1315" s="26" t="s">
        <v>22</v>
      </c>
      <c r="F1315" s="29">
        <v>9.7690000000000001</v>
      </c>
      <c r="G1315" s="26" t="s">
        <v>43</v>
      </c>
      <c r="H1315" s="26">
        <v>326</v>
      </c>
      <c r="I1315" s="30">
        <v>3184.69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75</v>
      </c>
      <c r="C1316" s="28">
        <v>44875.55502684028</v>
      </c>
      <c r="D1316" s="26" t="s">
        <v>10</v>
      </c>
      <c r="E1316" s="26" t="s">
        <v>27</v>
      </c>
      <c r="F1316" s="29">
        <v>106.32</v>
      </c>
      <c r="G1316" s="26" t="s">
        <v>43</v>
      </c>
      <c r="H1316" s="26">
        <v>349</v>
      </c>
      <c r="I1316" s="30">
        <v>37105.68</v>
      </c>
      <c r="J1316" s="26" t="s">
        <v>28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75</v>
      </c>
      <c r="C1317" s="28">
        <v>44875.555369907408</v>
      </c>
      <c r="D1317" s="26" t="s">
        <v>10</v>
      </c>
      <c r="E1317" s="26" t="s">
        <v>22</v>
      </c>
      <c r="F1317" s="29">
        <v>9.7680000000000007</v>
      </c>
      <c r="G1317" s="26" t="s">
        <v>43</v>
      </c>
      <c r="H1317" s="26">
        <v>327</v>
      </c>
      <c r="I1317" s="30">
        <v>3194.14</v>
      </c>
      <c r="J1317" s="26" t="s">
        <v>23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75</v>
      </c>
      <c r="C1318" s="28">
        <v>44875.555388055553</v>
      </c>
      <c r="D1318" s="26" t="s">
        <v>10</v>
      </c>
      <c r="E1318" s="26" t="s">
        <v>27</v>
      </c>
      <c r="F1318" s="29">
        <v>106.32</v>
      </c>
      <c r="G1318" s="26" t="s">
        <v>43</v>
      </c>
      <c r="H1318" s="26">
        <v>231</v>
      </c>
      <c r="I1318" s="30">
        <v>24559.919999999998</v>
      </c>
      <c r="J1318" s="26" t="s">
        <v>28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75</v>
      </c>
      <c r="C1319" s="28">
        <v>44875.556060023147</v>
      </c>
      <c r="D1319" s="26" t="s">
        <v>10</v>
      </c>
      <c r="E1319" s="26" t="s">
        <v>27</v>
      </c>
      <c r="F1319" s="29">
        <v>106.38</v>
      </c>
      <c r="G1319" s="26" t="s">
        <v>43</v>
      </c>
      <c r="H1319" s="26">
        <v>585</v>
      </c>
      <c r="I1319" s="30">
        <v>62232.3</v>
      </c>
      <c r="J1319" s="26" t="s">
        <v>24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75</v>
      </c>
      <c r="C1320" s="28">
        <v>44875.556060034723</v>
      </c>
      <c r="D1320" s="26" t="s">
        <v>10</v>
      </c>
      <c r="E1320" s="26" t="s">
        <v>27</v>
      </c>
      <c r="F1320" s="29">
        <v>106.38</v>
      </c>
      <c r="G1320" s="26" t="s">
        <v>43</v>
      </c>
      <c r="H1320" s="26">
        <v>462</v>
      </c>
      <c r="I1320" s="30">
        <v>49147.56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75</v>
      </c>
      <c r="C1321" s="28">
        <v>44875.556060243056</v>
      </c>
      <c r="D1321" s="26" t="s">
        <v>10</v>
      </c>
      <c r="E1321" s="26" t="s">
        <v>22</v>
      </c>
      <c r="F1321" s="29">
        <v>9.7729999999999997</v>
      </c>
      <c r="G1321" s="26" t="s">
        <v>43</v>
      </c>
      <c r="H1321" s="26">
        <v>355</v>
      </c>
      <c r="I1321" s="30">
        <v>3469.42</v>
      </c>
      <c r="J1321" s="26" t="s">
        <v>24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75</v>
      </c>
      <c r="C1322" s="28">
        <v>44875.556060300929</v>
      </c>
      <c r="D1322" s="26" t="s">
        <v>10</v>
      </c>
      <c r="E1322" s="26" t="s">
        <v>22</v>
      </c>
      <c r="F1322" s="29">
        <v>9.7729999999999997</v>
      </c>
      <c r="G1322" s="26" t="s">
        <v>43</v>
      </c>
      <c r="H1322" s="26">
        <v>333</v>
      </c>
      <c r="I1322" s="30">
        <v>3254.41</v>
      </c>
      <c r="J1322" s="26" t="s">
        <v>23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75</v>
      </c>
      <c r="C1323" s="28">
        <v>44875.556060949071</v>
      </c>
      <c r="D1323" s="26" t="s">
        <v>10</v>
      </c>
      <c r="E1323" s="26" t="s">
        <v>22</v>
      </c>
      <c r="F1323" s="29">
        <v>9.7710000000000008</v>
      </c>
      <c r="G1323" s="26" t="s">
        <v>43</v>
      </c>
      <c r="H1323" s="26">
        <v>333</v>
      </c>
      <c r="I1323" s="30">
        <v>3253.74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75</v>
      </c>
      <c r="C1324" s="28">
        <v>44875.557017534724</v>
      </c>
      <c r="D1324" s="26" t="s">
        <v>10</v>
      </c>
      <c r="E1324" s="26" t="s">
        <v>22</v>
      </c>
      <c r="F1324" s="29">
        <v>9.77</v>
      </c>
      <c r="G1324" s="26" t="s">
        <v>43</v>
      </c>
      <c r="H1324" s="26">
        <v>329</v>
      </c>
      <c r="I1324" s="30">
        <v>3214.33</v>
      </c>
      <c r="J1324" s="26" t="s">
        <v>24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75</v>
      </c>
      <c r="C1325" s="28">
        <v>44875.557017777777</v>
      </c>
      <c r="D1325" s="26" t="s">
        <v>10</v>
      </c>
      <c r="E1325" s="26" t="s">
        <v>27</v>
      </c>
      <c r="F1325" s="29">
        <v>106.36</v>
      </c>
      <c r="G1325" s="26" t="s">
        <v>43</v>
      </c>
      <c r="H1325" s="26">
        <v>340</v>
      </c>
      <c r="I1325" s="30">
        <v>36162.400000000001</v>
      </c>
      <c r="J1325" s="26" t="s">
        <v>28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75</v>
      </c>
      <c r="C1326" s="28">
        <v>44875.557238240741</v>
      </c>
      <c r="D1326" s="26" t="s">
        <v>10</v>
      </c>
      <c r="E1326" s="26" t="s">
        <v>22</v>
      </c>
      <c r="F1326" s="29">
        <v>9.7690000000000001</v>
      </c>
      <c r="G1326" s="26" t="s">
        <v>43</v>
      </c>
      <c r="H1326" s="26">
        <v>333</v>
      </c>
      <c r="I1326" s="30">
        <v>3253.08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75</v>
      </c>
      <c r="C1327" s="28">
        <v>44875.557303912035</v>
      </c>
      <c r="D1327" s="26" t="s">
        <v>10</v>
      </c>
      <c r="E1327" s="26" t="s">
        <v>27</v>
      </c>
      <c r="F1327" s="29">
        <v>106.34</v>
      </c>
      <c r="G1327" s="26" t="s">
        <v>43</v>
      </c>
      <c r="H1327" s="26">
        <v>340</v>
      </c>
      <c r="I1327" s="30">
        <v>36155.599999999999</v>
      </c>
      <c r="J1327" s="26" t="s">
        <v>28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75</v>
      </c>
      <c r="C1328" s="28">
        <v>44875.557904247682</v>
      </c>
      <c r="D1328" s="26" t="s">
        <v>10</v>
      </c>
      <c r="E1328" s="26" t="s">
        <v>27</v>
      </c>
      <c r="F1328" s="29">
        <v>106.36</v>
      </c>
      <c r="G1328" s="26" t="s">
        <v>43</v>
      </c>
      <c r="H1328" s="26">
        <v>73</v>
      </c>
      <c r="I1328" s="30">
        <v>7764.28</v>
      </c>
      <c r="J1328" s="26" t="s">
        <v>24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75</v>
      </c>
      <c r="C1329" s="28">
        <v>44875.558023148151</v>
      </c>
      <c r="D1329" s="26" t="s">
        <v>10</v>
      </c>
      <c r="E1329" s="26" t="s">
        <v>27</v>
      </c>
      <c r="F1329" s="29">
        <v>106.36</v>
      </c>
      <c r="G1329" s="26" t="s">
        <v>43</v>
      </c>
      <c r="H1329" s="26">
        <v>411</v>
      </c>
      <c r="I1329" s="30">
        <v>43713.96</v>
      </c>
      <c r="J1329" s="26" t="s">
        <v>24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75</v>
      </c>
      <c r="C1330" s="28">
        <v>44875.558043495374</v>
      </c>
      <c r="D1330" s="26" t="s">
        <v>10</v>
      </c>
      <c r="E1330" s="26" t="s">
        <v>22</v>
      </c>
      <c r="F1330" s="29">
        <v>9.7690000000000001</v>
      </c>
      <c r="G1330" s="26" t="s">
        <v>43</v>
      </c>
      <c r="H1330" s="26">
        <v>332</v>
      </c>
      <c r="I1330" s="30">
        <v>3243.31</v>
      </c>
      <c r="J1330" s="26" t="s">
        <v>23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75</v>
      </c>
      <c r="C1331" s="28">
        <v>44875.558043495374</v>
      </c>
      <c r="D1331" s="26" t="s">
        <v>10</v>
      </c>
      <c r="E1331" s="26" t="s">
        <v>27</v>
      </c>
      <c r="F1331" s="29">
        <v>106.36</v>
      </c>
      <c r="G1331" s="26" t="s">
        <v>43</v>
      </c>
      <c r="H1331" s="26">
        <v>341</v>
      </c>
      <c r="I1331" s="30">
        <v>36268.76</v>
      </c>
      <c r="J1331" s="26" t="s">
        <v>28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75</v>
      </c>
      <c r="C1332" s="28">
        <v>44875.558383020834</v>
      </c>
      <c r="D1332" s="26" t="s">
        <v>10</v>
      </c>
      <c r="E1332" s="26" t="s">
        <v>22</v>
      </c>
      <c r="F1332" s="29">
        <v>9.7690000000000001</v>
      </c>
      <c r="G1332" s="26" t="s">
        <v>43</v>
      </c>
      <c r="H1332" s="26">
        <v>389</v>
      </c>
      <c r="I1332" s="30">
        <v>3800.14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75</v>
      </c>
      <c r="C1333" s="28">
        <v>44875.558397395835</v>
      </c>
      <c r="D1333" s="26" t="s">
        <v>10</v>
      </c>
      <c r="E1333" s="26" t="s">
        <v>22</v>
      </c>
      <c r="F1333" s="29">
        <v>9.7680000000000007</v>
      </c>
      <c r="G1333" s="26" t="s">
        <v>43</v>
      </c>
      <c r="H1333" s="26">
        <v>334</v>
      </c>
      <c r="I1333" s="30">
        <v>3262.51</v>
      </c>
      <c r="J1333" s="26" t="s">
        <v>23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75</v>
      </c>
      <c r="C1334" s="28">
        <v>44875.558809606482</v>
      </c>
      <c r="D1334" s="26" t="s">
        <v>10</v>
      </c>
      <c r="E1334" s="26" t="s">
        <v>27</v>
      </c>
      <c r="F1334" s="29">
        <v>106.34</v>
      </c>
      <c r="G1334" s="26" t="s">
        <v>43</v>
      </c>
      <c r="H1334" s="26">
        <v>341</v>
      </c>
      <c r="I1334" s="30">
        <v>36261.94</v>
      </c>
      <c r="J1334" s="26" t="s">
        <v>28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75</v>
      </c>
      <c r="C1335" s="28">
        <v>44875.559028298609</v>
      </c>
      <c r="D1335" s="26" t="s">
        <v>10</v>
      </c>
      <c r="E1335" s="26" t="s">
        <v>22</v>
      </c>
      <c r="F1335" s="29">
        <v>9.7680000000000007</v>
      </c>
      <c r="G1335" s="26" t="s">
        <v>43</v>
      </c>
      <c r="H1335" s="26">
        <v>349</v>
      </c>
      <c r="I1335" s="30">
        <v>3409.03</v>
      </c>
      <c r="J1335" s="26" t="s">
        <v>23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75</v>
      </c>
      <c r="C1336" s="28">
        <v>44875.559334224534</v>
      </c>
      <c r="D1336" s="26" t="s">
        <v>10</v>
      </c>
      <c r="E1336" s="26" t="s">
        <v>27</v>
      </c>
      <c r="F1336" s="29">
        <v>106.34</v>
      </c>
      <c r="G1336" s="26" t="s">
        <v>43</v>
      </c>
      <c r="H1336" s="26">
        <v>291</v>
      </c>
      <c r="I1336" s="30">
        <v>30944.94</v>
      </c>
      <c r="J1336" s="26" t="s">
        <v>24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75</v>
      </c>
      <c r="C1337" s="28">
        <v>44875.559477557872</v>
      </c>
      <c r="D1337" s="26" t="s">
        <v>10</v>
      </c>
      <c r="E1337" s="26" t="s">
        <v>27</v>
      </c>
      <c r="F1337" s="29">
        <v>106.36</v>
      </c>
      <c r="G1337" s="26" t="s">
        <v>43</v>
      </c>
      <c r="H1337" s="26">
        <v>207</v>
      </c>
      <c r="I1337" s="30">
        <v>22016.52</v>
      </c>
      <c r="J1337" s="26" t="s">
        <v>28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75</v>
      </c>
      <c r="C1338" s="28">
        <v>44875.55955189815</v>
      </c>
      <c r="D1338" s="26" t="s">
        <v>10</v>
      </c>
      <c r="E1338" s="26" t="s">
        <v>27</v>
      </c>
      <c r="F1338" s="29">
        <v>106.36</v>
      </c>
      <c r="G1338" s="26" t="s">
        <v>43</v>
      </c>
      <c r="H1338" s="26">
        <v>367</v>
      </c>
      <c r="I1338" s="30">
        <v>39034.120000000003</v>
      </c>
      <c r="J1338" s="26" t="s">
        <v>28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75</v>
      </c>
      <c r="C1339" s="28">
        <v>44875.559836446759</v>
      </c>
      <c r="D1339" s="26" t="s">
        <v>10</v>
      </c>
      <c r="E1339" s="26" t="s">
        <v>22</v>
      </c>
      <c r="F1339" s="29">
        <v>9.7690000000000001</v>
      </c>
      <c r="G1339" s="26" t="s">
        <v>43</v>
      </c>
      <c r="H1339" s="26">
        <v>378</v>
      </c>
      <c r="I1339" s="30">
        <v>3692.68</v>
      </c>
      <c r="J1339" s="26" t="s">
        <v>24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75</v>
      </c>
      <c r="C1340" s="28">
        <v>44875.559836550929</v>
      </c>
      <c r="D1340" s="26" t="s">
        <v>10</v>
      </c>
      <c r="E1340" s="26" t="s">
        <v>22</v>
      </c>
      <c r="F1340" s="29">
        <v>9.7690000000000001</v>
      </c>
      <c r="G1340" s="26" t="s">
        <v>43</v>
      </c>
      <c r="H1340" s="26">
        <v>322</v>
      </c>
      <c r="I1340" s="30">
        <v>3145.62</v>
      </c>
      <c r="J1340" s="26" t="s">
        <v>23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75</v>
      </c>
      <c r="C1341" s="28">
        <v>44875.559836550929</v>
      </c>
      <c r="D1341" s="26" t="s">
        <v>10</v>
      </c>
      <c r="E1341" s="26" t="s">
        <v>22</v>
      </c>
      <c r="F1341" s="29">
        <v>9.7690000000000001</v>
      </c>
      <c r="G1341" s="26" t="s">
        <v>43</v>
      </c>
      <c r="H1341" s="26">
        <v>38</v>
      </c>
      <c r="I1341" s="30">
        <v>371.22</v>
      </c>
      <c r="J1341" s="26" t="s">
        <v>23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75</v>
      </c>
      <c r="C1342" s="28">
        <v>44875.560611250003</v>
      </c>
      <c r="D1342" s="26" t="s">
        <v>10</v>
      </c>
      <c r="E1342" s="26" t="s">
        <v>22</v>
      </c>
      <c r="F1342" s="29">
        <v>9.7720000000000002</v>
      </c>
      <c r="G1342" s="26" t="s">
        <v>43</v>
      </c>
      <c r="H1342" s="26">
        <v>359</v>
      </c>
      <c r="I1342" s="30">
        <v>3508.15</v>
      </c>
      <c r="J1342" s="26" t="s">
        <v>23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75</v>
      </c>
      <c r="C1343" s="28">
        <v>44875.560853587966</v>
      </c>
      <c r="D1343" s="26" t="s">
        <v>10</v>
      </c>
      <c r="E1343" s="26" t="s">
        <v>22</v>
      </c>
      <c r="F1343" s="29">
        <v>9.7759999999999998</v>
      </c>
      <c r="G1343" s="26" t="s">
        <v>43</v>
      </c>
      <c r="H1343" s="26">
        <v>388</v>
      </c>
      <c r="I1343" s="30">
        <v>3793.09</v>
      </c>
      <c r="J1343" s="26" t="s">
        <v>24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75</v>
      </c>
      <c r="C1344" s="28">
        <v>44875.56099460648</v>
      </c>
      <c r="D1344" s="26" t="s">
        <v>10</v>
      </c>
      <c r="E1344" s="26" t="s">
        <v>22</v>
      </c>
      <c r="F1344" s="29">
        <v>9.7739999999999991</v>
      </c>
      <c r="G1344" s="26" t="s">
        <v>43</v>
      </c>
      <c r="H1344" s="26">
        <v>360</v>
      </c>
      <c r="I1344" s="30">
        <v>3518.64</v>
      </c>
      <c r="J1344" s="26" t="s">
        <v>23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75</v>
      </c>
      <c r="C1345" s="28">
        <v>44875.560995011576</v>
      </c>
      <c r="D1345" s="26" t="s">
        <v>10</v>
      </c>
      <c r="E1345" s="26" t="s">
        <v>27</v>
      </c>
      <c r="F1345" s="29">
        <v>106.38</v>
      </c>
      <c r="G1345" s="26" t="s">
        <v>43</v>
      </c>
      <c r="H1345" s="26">
        <v>442</v>
      </c>
      <c r="I1345" s="30">
        <v>47019.96</v>
      </c>
      <c r="J1345" s="26" t="s">
        <v>28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75</v>
      </c>
      <c r="C1346" s="28">
        <v>44875.560995115738</v>
      </c>
      <c r="D1346" s="26" t="s">
        <v>10</v>
      </c>
      <c r="E1346" s="26" t="s">
        <v>27</v>
      </c>
      <c r="F1346" s="29">
        <v>106.38</v>
      </c>
      <c r="G1346" s="26" t="s">
        <v>43</v>
      </c>
      <c r="H1346" s="26">
        <v>626</v>
      </c>
      <c r="I1346" s="30">
        <v>66593.88</v>
      </c>
      <c r="J1346" s="26" t="s">
        <v>24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75</v>
      </c>
      <c r="C1347" s="28">
        <v>44875.560995115738</v>
      </c>
      <c r="D1347" s="26" t="s">
        <v>10</v>
      </c>
      <c r="E1347" s="26" t="s">
        <v>27</v>
      </c>
      <c r="F1347" s="29">
        <v>106.38</v>
      </c>
      <c r="G1347" s="26" t="s">
        <v>43</v>
      </c>
      <c r="H1347" s="26">
        <v>475</v>
      </c>
      <c r="I1347" s="30">
        <v>50530.5</v>
      </c>
      <c r="J1347" s="26" t="s">
        <v>25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75</v>
      </c>
      <c r="C1348" s="28">
        <v>44875.560999780093</v>
      </c>
      <c r="D1348" s="26" t="s">
        <v>10</v>
      </c>
      <c r="E1348" s="26" t="s">
        <v>29</v>
      </c>
      <c r="F1348" s="29">
        <v>72.69</v>
      </c>
      <c r="G1348" s="26" t="s">
        <v>43</v>
      </c>
      <c r="H1348" s="26">
        <v>16</v>
      </c>
      <c r="I1348" s="30">
        <v>1163.04</v>
      </c>
      <c r="J1348" s="26" t="s">
        <v>30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75</v>
      </c>
      <c r="C1349" s="28">
        <v>44875.561278657406</v>
      </c>
      <c r="D1349" s="26" t="s">
        <v>10</v>
      </c>
      <c r="E1349" s="26" t="s">
        <v>27</v>
      </c>
      <c r="F1349" s="29">
        <v>106.38</v>
      </c>
      <c r="G1349" s="26" t="s">
        <v>43</v>
      </c>
      <c r="H1349" s="26">
        <v>23</v>
      </c>
      <c r="I1349" s="30">
        <v>2446.7399999999998</v>
      </c>
      <c r="J1349" s="26" t="s">
        <v>28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75</v>
      </c>
      <c r="C1350" s="28">
        <v>44875.561295844906</v>
      </c>
      <c r="D1350" s="26" t="s">
        <v>10</v>
      </c>
      <c r="E1350" s="26" t="s">
        <v>27</v>
      </c>
      <c r="F1350" s="29">
        <v>106.38</v>
      </c>
      <c r="G1350" s="26" t="s">
        <v>43</v>
      </c>
      <c r="H1350" s="26">
        <v>254</v>
      </c>
      <c r="I1350" s="30">
        <v>27020.52</v>
      </c>
      <c r="J1350" s="26" t="s">
        <v>28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75</v>
      </c>
      <c r="C1351" s="28">
        <v>44875.561694826392</v>
      </c>
      <c r="D1351" s="26" t="s">
        <v>10</v>
      </c>
      <c r="E1351" s="26" t="s">
        <v>29</v>
      </c>
      <c r="F1351" s="29">
        <v>72.69</v>
      </c>
      <c r="G1351" s="26" t="s">
        <v>43</v>
      </c>
      <c r="H1351" s="26">
        <v>20</v>
      </c>
      <c r="I1351" s="30">
        <v>1453.8</v>
      </c>
      <c r="J1351" s="26" t="s">
        <v>30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75</v>
      </c>
      <c r="C1352" s="28">
        <v>44875.561764201389</v>
      </c>
      <c r="D1352" s="26" t="s">
        <v>10</v>
      </c>
      <c r="E1352" s="26" t="s">
        <v>22</v>
      </c>
      <c r="F1352" s="29">
        <v>9.7739999999999991</v>
      </c>
      <c r="G1352" s="26" t="s">
        <v>43</v>
      </c>
      <c r="H1352" s="26">
        <v>359</v>
      </c>
      <c r="I1352" s="30">
        <v>3508.87</v>
      </c>
      <c r="J1352" s="26" t="s">
        <v>23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75</v>
      </c>
      <c r="C1353" s="28">
        <v>44875.561926365743</v>
      </c>
      <c r="D1353" s="26" t="s">
        <v>10</v>
      </c>
      <c r="E1353" s="26" t="s">
        <v>29</v>
      </c>
      <c r="F1353" s="29">
        <v>72.69</v>
      </c>
      <c r="G1353" s="26" t="s">
        <v>43</v>
      </c>
      <c r="H1353" s="26">
        <v>21</v>
      </c>
      <c r="I1353" s="30">
        <v>1526.49</v>
      </c>
      <c r="J1353" s="26" t="s">
        <v>30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75</v>
      </c>
      <c r="C1354" s="28">
        <v>44875.562012488423</v>
      </c>
      <c r="D1354" s="26" t="s">
        <v>10</v>
      </c>
      <c r="E1354" s="26" t="s">
        <v>22</v>
      </c>
      <c r="F1354" s="29">
        <v>9.7739999999999991</v>
      </c>
      <c r="G1354" s="26" t="s">
        <v>43</v>
      </c>
      <c r="H1354" s="26">
        <v>387</v>
      </c>
      <c r="I1354" s="30">
        <v>3782.54</v>
      </c>
      <c r="J1354" s="26" t="s">
        <v>24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75</v>
      </c>
      <c r="C1355" s="28">
        <v>44875.562042245372</v>
      </c>
      <c r="D1355" s="26" t="s">
        <v>10</v>
      </c>
      <c r="E1355" s="26" t="s">
        <v>27</v>
      </c>
      <c r="F1355" s="29">
        <v>106.38</v>
      </c>
      <c r="G1355" s="26" t="s">
        <v>43</v>
      </c>
      <c r="H1355" s="26">
        <v>400</v>
      </c>
      <c r="I1355" s="30">
        <v>42552</v>
      </c>
      <c r="J1355" s="26" t="s">
        <v>28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75</v>
      </c>
      <c r="C1356" s="28">
        <v>44875.562211099539</v>
      </c>
      <c r="D1356" s="26" t="s">
        <v>10</v>
      </c>
      <c r="E1356" s="26" t="s">
        <v>22</v>
      </c>
      <c r="F1356" s="29">
        <v>9.7739999999999991</v>
      </c>
      <c r="G1356" s="26" t="s">
        <v>43</v>
      </c>
      <c r="H1356" s="26">
        <v>349</v>
      </c>
      <c r="I1356" s="30">
        <v>3411.13</v>
      </c>
      <c r="J1356" s="26" t="s">
        <v>23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75</v>
      </c>
      <c r="C1357" s="28">
        <v>44875.562429768521</v>
      </c>
      <c r="D1357" s="26" t="s">
        <v>10</v>
      </c>
      <c r="E1357" s="26" t="s">
        <v>27</v>
      </c>
      <c r="F1357" s="29">
        <v>106.38</v>
      </c>
      <c r="G1357" s="26" t="s">
        <v>43</v>
      </c>
      <c r="H1357" s="26">
        <v>343</v>
      </c>
      <c r="I1357" s="30">
        <v>36488.339999999997</v>
      </c>
      <c r="J1357" s="26" t="s">
        <v>28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75</v>
      </c>
      <c r="C1358" s="28">
        <v>44875.562505636575</v>
      </c>
      <c r="D1358" s="26" t="s">
        <v>10</v>
      </c>
      <c r="E1358" s="26" t="s">
        <v>29</v>
      </c>
      <c r="F1358" s="29">
        <v>72.69</v>
      </c>
      <c r="G1358" s="26" t="s">
        <v>43</v>
      </c>
      <c r="H1358" s="26">
        <v>20</v>
      </c>
      <c r="I1358" s="30">
        <v>1453.8</v>
      </c>
      <c r="J1358" s="26" t="s">
        <v>30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75</v>
      </c>
      <c r="C1359" s="28">
        <v>44875.56273553241</v>
      </c>
      <c r="D1359" s="26" t="s">
        <v>10</v>
      </c>
      <c r="E1359" s="26" t="s">
        <v>29</v>
      </c>
      <c r="F1359" s="29">
        <v>72.69</v>
      </c>
      <c r="G1359" s="26" t="s">
        <v>43</v>
      </c>
      <c r="H1359" s="26">
        <v>476</v>
      </c>
      <c r="I1359" s="30">
        <v>34600.44</v>
      </c>
      <c r="J1359" s="26" t="s">
        <v>30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75</v>
      </c>
      <c r="C1360" s="28">
        <v>44875.563573032407</v>
      </c>
      <c r="D1360" s="26" t="s">
        <v>10</v>
      </c>
      <c r="E1360" s="26" t="s">
        <v>27</v>
      </c>
      <c r="F1360" s="29">
        <v>106.38</v>
      </c>
      <c r="G1360" s="26" t="s">
        <v>43</v>
      </c>
      <c r="H1360" s="26">
        <v>755</v>
      </c>
      <c r="I1360" s="30">
        <v>80316.899999999994</v>
      </c>
      <c r="J1360" s="26" t="s">
        <v>24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75</v>
      </c>
      <c r="C1361" s="28">
        <v>44875.563573136576</v>
      </c>
      <c r="D1361" s="26" t="s">
        <v>10</v>
      </c>
      <c r="E1361" s="26" t="s">
        <v>27</v>
      </c>
      <c r="F1361" s="29">
        <v>106.38</v>
      </c>
      <c r="G1361" s="26" t="s">
        <v>43</v>
      </c>
      <c r="H1361" s="26">
        <v>460</v>
      </c>
      <c r="I1361" s="30">
        <v>48934.8</v>
      </c>
      <c r="J1361" s="26" t="s">
        <v>28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75</v>
      </c>
      <c r="C1362" s="28">
        <v>44875.563632650461</v>
      </c>
      <c r="D1362" s="26" t="s">
        <v>10</v>
      </c>
      <c r="E1362" s="26" t="s">
        <v>22</v>
      </c>
      <c r="F1362" s="29">
        <v>9.7720000000000002</v>
      </c>
      <c r="G1362" s="26" t="s">
        <v>43</v>
      </c>
      <c r="H1362" s="26">
        <v>340</v>
      </c>
      <c r="I1362" s="30">
        <v>3322.48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75</v>
      </c>
      <c r="C1363" s="28">
        <v>44875.563632708334</v>
      </c>
      <c r="D1363" s="26" t="s">
        <v>10</v>
      </c>
      <c r="E1363" s="26" t="s">
        <v>22</v>
      </c>
      <c r="F1363" s="29">
        <v>9.7720000000000002</v>
      </c>
      <c r="G1363" s="26" t="s">
        <v>43</v>
      </c>
      <c r="H1363" s="26">
        <v>619</v>
      </c>
      <c r="I1363" s="30">
        <v>6048.87</v>
      </c>
      <c r="J1363" s="26" t="s">
        <v>23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75</v>
      </c>
      <c r="C1364" s="28">
        <v>44875.563637546293</v>
      </c>
      <c r="D1364" s="26" t="s">
        <v>10</v>
      </c>
      <c r="E1364" s="26" t="s">
        <v>27</v>
      </c>
      <c r="F1364" s="29">
        <v>106.36</v>
      </c>
      <c r="G1364" s="26" t="s">
        <v>43</v>
      </c>
      <c r="H1364" s="26">
        <v>416</v>
      </c>
      <c r="I1364" s="30">
        <v>44245.760000000002</v>
      </c>
      <c r="J1364" s="26" t="s">
        <v>28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75</v>
      </c>
      <c r="C1365" s="28">
        <v>44875.564118668983</v>
      </c>
      <c r="D1365" s="26" t="s">
        <v>10</v>
      </c>
      <c r="E1365" s="26" t="s">
        <v>27</v>
      </c>
      <c r="F1365" s="29">
        <v>106.36</v>
      </c>
      <c r="G1365" s="26" t="s">
        <v>43</v>
      </c>
      <c r="H1365" s="26">
        <v>292</v>
      </c>
      <c r="I1365" s="30">
        <v>31057.119999999999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75</v>
      </c>
      <c r="C1366" s="28">
        <v>44875.564394270834</v>
      </c>
      <c r="D1366" s="26" t="s">
        <v>10</v>
      </c>
      <c r="E1366" s="26" t="s">
        <v>22</v>
      </c>
      <c r="F1366" s="29">
        <v>9.7710000000000008</v>
      </c>
      <c r="G1366" s="26" t="s">
        <v>43</v>
      </c>
      <c r="H1366" s="26">
        <v>317</v>
      </c>
      <c r="I1366" s="30">
        <v>3097.41</v>
      </c>
      <c r="J1366" s="26" t="s">
        <v>25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75</v>
      </c>
      <c r="C1367" s="28">
        <v>44875.565392175929</v>
      </c>
      <c r="D1367" s="26" t="s">
        <v>10</v>
      </c>
      <c r="E1367" s="26" t="s">
        <v>22</v>
      </c>
      <c r="F1367" s="29">
        <v>9.7729999999999997</v>
      </c>
      <c r="G1367" s="26" t="s">
        <v>43</v>
      </c>
      <c r="H1367" s="26">
        <v>499</v>
      </c>
      <c r="I1367" s="30">
        <v>4876.7299999999996</v>
      </c>
      <c r="J1367" s="26" t="s">
        <v>24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75</v>
      </c>
      <c r="C1368" s="28">
        <v>44875.565392268516</v>
      </c>
      <c r="D1368" s="26" t="s">
        <v>10</v>
      </c>
      <c r="E1368" s="26" t="s">
        <v>22</v>
      </c>
      <c r="F1368" s="29">
        <v>9.7729999999999997</v>
      </c>
      <c r="G1368" s="26" t="s">
        <v>43</v>
      </c>
      <c r="H1368" s="26">
        <v>618</v>
      </c>
      <c r="I1368" s="30">
        <v>6039.71</v>
      </c>
      <c r="J1368" s="26" t="s">
        <v>23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75</v>
      </c>
      <c r="C1369" s="28">
        <v>44875.565392407407</v>
      </c>
      <c r="D1369" s="26" t="s">
        <v>10</v>
      </c>
      <c r="E1369" s="26" t="s">
        <v>27</v>
      </c>
      <c r="F1369" s="29">
        <v>106.38</v>
      </c>
      <c r="G1369" s="26" t="s">
        <v>43</v>
      </c>
      <c r="H1369" s="26">
        <v>402</v>
      </c>
      <c r="I1369" s="30">
        <v>42764.76</v>
      </c>
      <c r="J1369" s="26" t="s">
        <v>24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875</v>
      </c>
      <c r="C1370" s="28">
        <v>44875.565392500001</v>
      </c>
      <c r="D1370" s="26" t="s">
        <v>10</v>
      </c>
      <c r="E1370" s="26" t="s">
        <v>27</v>
      </c>
      <c r="F1370" s="29">
        <v>106.38</v>
      </c>
      <c r="G1370" s="26" t="s">
        <v>43</v>
      </c>
      <c r="H1370" s="26">
        <v>461</v>
      </c>
      <c r="I1370" s="30">
        <v>49041.18</v>
      </c>
      <c r="J1370" s="26" t="s">
        <v>28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875</v>
      </c>
      <c r="C1371" s="28">
        <v>44875.565392523145</v>
      </c>
      <c r="D1371" s="26" t="s">
        <v>10</v>
      </c>
      <c r="E1371" s="26" t="s">
        <v>27</v>
      </c>
      <c r="F1371" s="29">
        <v>106.36</v>
      </c>
      <c r="G1371" s="26" t="s">
        <v>43</v>
      </c>
      <c r="H1371" s="26">
        <v>321</v>
      </c>
      <c r="I1371" s="30">
        <v>34141.56</v>
      </c>
      <c r="J1371" s="26" t="s">
        <v>28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875</v>
      </c>
      <c r="C1372" s="28">
        <v>44875.566056759257</v>
      </c>
      <c r="D1372" s="26" t="s">
        <v>10</v>
      </c>
      <c r="E1372" s="26" t="s">
        <v>22</v>
      </c>
      <c r="F1372" s="29">
        <v>9.7710000000000008</v>
      </c>
      <c r="G1372" s="26" t="s">
        <v>43</v>
      </c>
      <c r="H1372" s="26">
        <v>660</v>
      </c>
      <c r="I1372" s="30">
        <v>6448.86</v>
      </c>
      <c r="J1372" s="26" t="s">
        <v>23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875</v>
      </c>
      <c r="C1373" s="28">
        <v>44875.566056840275</v>
      </c>
      <c r="D1373" s="26" t="s">
        <v>10</v>
      </c>
      <c r="E1373" s="26" t="s">
        <v>27</v>
      </c>
      <c r="F1373" s="29">
        <v>106.36</v>
      </c>
      <c r="G1373" s="26" t="s">
        <v>43</v>
      </c>
      <c r="H1373" s="26">
        <v>407</v>
      </c>
      <c r="I1373" s="30">
        <v>43288.52</v>
      </c>
      <c r="J1373" s="26" t="s">
        <v>24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875</v>
      </c>
      <c r="C1374" s="28">
        <v>44875.56606917824</v>
      </c>
      <c r="D1374" s="26" t="s">
        <v>10</v>
      </c>
      <c r="E1374" s="26" t="s">
        <v>27</v>
      </c>
      <c r="F1374" s="29">
        <v>106.36</v>
      </c>
      <c r="G1374" s="26" t="s">
        <v>43</v>
      </c>
      <c r="H1374" s="26">
        <v>395</v>
      </c>
      <c r="I1374" s="30">
        <v>42012.2</v>
      </c>
      <c r="J1374" s="26" t="s">
        <v>28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875</v>
      </c>
      <c r="C1375" s="28">
        <v>44875.566460150461</v>
      </c>
      <c r="D1375" s="26" t="s">
        <v>10</v>
      </c>
      <c r="E1375" s="26" t="s">
        <v>22</v>
      </c>
      <c r="F1375" s="29">
        <v>9.7739999999999991</v>
      </c>
      <c r="G1375" s="26" t="s">
        <v>43</v>
      </c>
      <c r="H1375" s="26">
        <v>381</v>
      </c>
      <c r="I1375" s="30">
        <v>3723.89</v>
      </c>
      <c r="J1375" s="26" t="s">
        <v>24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875</v>
      </c>
      <c r="C1376" s="28">
        <v>44875.56664809028</v>
      </c>
      <c r="D1376" s="26" t="s">
        <v>10</v>
      </c>
      <c r="E1376" s="26" t="s">
        <v>27</v>
      </c>
      <c r="F1376" s="29">
        <v>106.38</v>
      </c>
      <c r="G1376" s="26" t="s">
        <v>43</v>
      </c>
      <c r="H1376" s="26">
        <v>404</v>
      </c>
      <c r="I1376" s="30">
        <v>42977.52</v>
      </c>
      <c r="J1376" s="26" t="s">
        <v>28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875</v>
      </c>
      <c r="C1377" s="28">
        <v>44875.567267627317</v>
      </c>
      <c r="D1377" s="26" t="s">
        <v>10</v>
      </c>
      <c r="E1377" s="26" t="s">
        <v>27</v>
      </c>
      <c r="F1377" s="29">
        <v>106.4</v>
      </c>
      <c r="G1377" s="26" t="s">
        <v>43</v>
      </c>
      <c r="H1377" s="26">
        <v>122</v>
      </c>
      <c r="I1377" s="30">
        <v>12980.8</v>
      </c>
      <c r="J1377" s="26" t="s">
        <v>28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875</v>
      </c>
      <c r="C1378" s="28">
        <v>44875.567267627317</v>
      </c>
      <c r="D1378" s="26" t="s">
        <v>10</v>
      </c>
      <c r="E1378" s="26" t="s">
        <v>27</v>
      </c>
      <c r="F1378" s="29">
        <v>106.4</v>
      </c>
      <c r="G1378" s="26" t="s">
        <v>43</v>
      </c>
      <c r="H1378" s="26">
        <v>282</v>
      </c>
      <c r="I1378" s="30">
        <v>30004.799999999999</v>
      </c>
      <c r="J1378" s="26" t="s">
        <v>28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875</v>
      </c>
      <c r="C1379" s="28">
        <v>44875.567793252318</v>
      </c>
      <c r="D1379" s="26" t="s">
        <v>10</v>
      </c>
      <c r="E1379" s="26" t="s">
        <v>27</v>
      </c>
      <c r="F1379" s="29">
        <v>106.42</v>
      </c>
      <c r="G1379" s="26" t="s">
        <v>43</v>
      </c>
      <c r="H1379" s="26">
        <v>404</v>
      </c>
      <c r="I1379" s="30">
        <v>42993.68</v>
      </c>
      <c r="J1379" s="26" t="s">
        <v>28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875</v>
      </c>
      <c r="C1380" s="28">
        <v>44875.567997928243</v>
      </c>
      <c r="D1380" s="26" t="s">
        <v>10</v>
      </c>
      <c r="E1380" s="26" t="s">
        <v>22</v>
      </c>
      <c r="F1380" s="29">
        <v>9.7759999999999998</v>
      </c>
      <c r="G1380" s="26" t="s">
        <v>43</v>
      </c>
      <c r="H1380" s="26">
        <v>413</v>
      </c>
      <c r="I1380" s="30">
        <v>4037.49</v>
      </c>
      <c r="J1380" s="26" t="s">
        <v>24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875</v>
      </c>
      <c r="C1381" s="28">
        <v>44875.568133379631</v>
      </c>
      <c r="D1381" s="26" t="s">
        <v>10</v>
      </c>
      <c r="E1381" s="26" t="s">
        <v>22</v>
      </c>
      <c r="F1381" s="29">
        <v>9.7759999999999998</v>
      </c>
      <c r="G1381" s="26" t="s">
        <v>43</v>
      </c>
      <c r="H1381" s="26">
        <v>685</v>
      </c>
      <c r="I1381" s="30">
        <v>6696.56</v>
      </c>
      <c r="J1381" s="26" t="s">
        <v>23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875</v>
      </c>
      <c r="C1382" s="28">
        <v>44875.568133379631</v>
      </c>
      <c r="D1382" s="26" t="s">
        <v>10</v>
      </c>
      <c r="E1382" s="26" t="s">
        <v>22</v>
      </c>
      <c r="F1382" s="29">
        <v>9.7750000000000004</v>
      </c>
      <c r="G1382" s="26" t="s">
        <v>43</v>
      </c>
      <c r="H1382" s="26">
        <v>480</v>
      </c>
      <c r="I1382" s="30">
        <v>4692</v>
      </c>
      <c r="J1382" s="26" t="s">
        <v>23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875</v>
      </c>
      <c r="C1383" s="28">
        <v>44875.568221261572</v>
      </c>
      <c r="D1383" s="26" t="s">
        <v>10</v>
      </c>
      <c r="E1383" s="26" t="s">
        <v>27</v>
      </c>
      <c r="F1383" s="29">
        <v>106.4</v>
      </c>
      <c r="G1383" s="26" t="s">
        <v>43</v>
      </c>
      <c r="H1383" s="26">
        <v>411</v>
      </c>
      <c r="I1383" s="30">
        <v>43730.400000000001</v>
      </c>
      <c r="J1383" s="26" t="s">
        <v>24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875</v>
      </c>
      <c r="C1384" s="28">
        <v>44875.568221423608</v>
      </c>
      <c r="D1384" s="26" t="s">
        <v>10</v>
      </c>
      <c r="E1384" s="26" t="s">
        <v>27</v>
      </c>
      <c r="F1384" s="29">
        <v>106.4</v>
      </c>
      <c r="G1384" s="26" t="s">
        <v>43</v>
      </c>
      <c r="H1384" s="26">
        <v>214</v>
      </c>
      <c r="I1384" s="30">
        <v>22769.599999999999</v>
      </c>
      <c r="J1384" s="26" t="s">
        <v>24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875</v>
      </c>
      <c r="C1385" s="28">
        <v>44875.568238182874</v>
      </c>
      <c r="D1385" s="26" t="s">
        <v>10</v>
      </c>
      <c r="E1385" s="26" t="s">
        <v>27</v>
      </c>
      <c r="F1385" s="29">
        <v>106.4</v>
      </c>
      <c r="G1385" s="26" t="s">
        <v>43</v>
      </c>
      <c r="H1385" s="26">
        <v>399</v>
      </c>
      <c r="I1385" s="30">
        <v>42453.599999999999</v>
      </c>
      <c r="J1385" s="26" t="s">
        <v>25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875</v>
      </c>
      <c r="C1386" s="28">
        <v>44875.568238564818</v>
      </c>
      <c r="D1386" s="26" t="s">
        <v>10</v>
      </c>
      <c r="E1386" s="26" t="s">
        <v>29</v>
      </c>
      <c r="F1386" s="29">
        <v>72.7</v>
      </c>
      <c r="G1386" s="26" t="s">
        <v>43</v>
      </c>
      <c r="H1386" s="26">
        <v>398</v>
      </c>
      <c r="I1386" s="30">
        <v>28934.6</v>
      </c>
      <c r="J1386" s="26" t="s">
        <v>30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875</v>
      </c>
      <c r="C1387" s="28">
        <v>44875.569114120372</v>
      </c>
      <c r="D1387" s="26" t="s">
        <v>10</v>
      </c>
      <c r="E1387" s="26" t="s">
        <v>22</v>
      </c>
      <c r="F1387" s="29">
        <v>9.7769999999999992</v>
      </c>
      <c r="G1387" s="26" t="s">
        <v>43</v>
      </c>
      <c r="H1387" s="26">
        <v>414</v>
      </c>
      <c r="I1387" s="30">
        <v>4047.68</v>
      </c>
      <c r="J1387" s="26" t="s">
        <v>24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875</v>
      </c>
      <c r="C1388" s="28">
        <v>44875.569124259258</v>
      </c>
      <c r="D1388" s="26" t="s">
        <v>10</v>
      </c>
      <c r="E1388" s="26" t="s">
        <v>22</v>
      </c>
      <c r="F1388" s="29">
        <v>9.7769999999999992</v>
      </c>
      <c r="G1388" s="26" t="s">
        <v>43</v>
      </c>
      <c r="H1388" s="26">
        <v>378</v>
      </c>
      <c r="I1388" s="30">
        <v>3695.71</v>
      </c>
      <c r="J1388" s="26" t="s">
        <v>23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875</v>
      </c>
      <c r="C1389" s="28">
        <v>44875.56921548611</v>
      </c>
      <c r="D1389" s="26" t="s">
        <v>10</v>
      </c>
      <c r="E1389" s="26" t="s">
        <v>27</v>
      </c>
      <c r="F1389" s="29">
        <v>106.42</v>
      </c>
      <c r="G1389" s="26" t="s">
        <v>43</v>
      </c>
      <c r="H1389" s="26">
        <v>106</v>
      </c>
      <c r="I1389" s="30">
        <v>11280.52</v>
      </c>
      <c r="J1389" s="26" t="s">
        <v>28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875</v>
      </c>
      <c r="C1390" s="28">
        <v>44875.569473900461</v>
      </c>
      <c r="D1390" s="26" t="s">
        <v>10</v>
      </c>
      <c r="E1390" s="26" t="s">
        <v>22</v>
      </c>
      <c r="F1390" s="29">
        <v>9.7780000000000005</v>
      </c>
      <c r="G1390" s="26" t="s">
        <v>43</v>
      </c>
      <c r="H1390" s="26">
        <v>379</v>
      </c>
      <c r="I1390" s="30">
        <v>3705.86</v>
      </c>
      <c r="J1390" s="26" t="s">
        <v>23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875</v>
      </c>
      <c r="C1391" s="28">
        <v>44875.570918263889</v>
      </c>
      <c r="D1391" s="26" t="s">
        <v>10</v>
      </c>
      <c r="E1391" s="26" t="s">
        <v>27</v>
      </c>
      <c r="F1391" s="29">
        <v>106.46</v>
      </c>
      <c r="G1391" s="26" t="s">
        <v>43</v>
      </c>
      <c r="H1391" s="26">
        <v>700</v>
      </c>
      <c r="I1391" s="30">
        <v>74522</v>
      </c>
      <c r="J1391" s="26" t="s">
        <v>28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875</v>
      </c>
      <c r="C1392" s="28">
        <v>44875.570918263889</v>
      </c>
      <c r="D1392" s="26" t="s">
        <v>10</v>
      </c>
      <c r="E1392" s="26" t="s">
        <v>27</v>
      </c>
      <c r="F1392" s="29">
        <v>106.46</v>
      </c>
      <c r="G1392" s="26" t="s">
        <v>43</v>
      </c>
      <c r="H1392" s="26">
        <v>169</v>
      </c>
      <c r="I1392" s="30">
        <v>17991.740000000002</v>
      </c>
      <c r="J1392" s="26" t="s">
        <v>28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875</v>
      </c>
      <c r="C1393" s="28">
        <v>44875.57091840278</v>
      </c>
      <c r="D1393" s="26" t="s">
        <v>10</v>
      </c>
      <c r="E1393" s="26" t="s">
        <v>27</v>
      </c>
      <c r="F1393" s="29">
        <v>106.44</v>
      </c>
      <c r="G1393" s="26" t="s">
        <v>43</v>
      </c>
      <c r="H1393" s="26">
        <v>806</v>
      </c>
      <c r="I1393" s="30">
        <v>85790.64</v>
      </c>
      <c r="J1393" s="26" t="s">
        <v>24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875</v>
      </c>
      <c r="C1394" s="28">
        <v>44875.57106234954</v>
      </c>
      <c r="D1394" s="26" t="s">
        <v>10</v>
      </c>
      <c r="E1394" s="26" t="s">
        <v>22</v>
      </c>
      <c r="F1394" s="29">
        <v>9.7789999999999999</v>
      </c>
      <c r="G1394" s="26" t="s">
        <v>43</v>
      </c>
      <c r="H1394" s="26">
        <v>700</v>
      </c>
      <c r="I1394" s="30">
        <v>6845.3</v>
      </c>
      <c r="J1394" s="26" t="s">
        <v>23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875</v>
      </c>
      <c r="C1395" s="28">
        <v>44875.57106234954</v>
      </c>
      <c r="D1395" s="26" t="s">
        <v>10</v>
      </c>
      <c r="E1395" s="26" t="s">
        <v>27</v>
      </c>
      <c r="F1395" s="29">
        <v>106.44</v>
      </c>
      <c r="G1395" s="26" t="s">
        <v>43</v>
      </c>
      <c r="H1395" s="26">
        <v>577</v>
      </c>
      <c r="I1395" s="30">
        <v>61415.88</v>
      </c>
      <c r="J1395" s="26" t="s">
        <v>28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875</v>
      </c>
      <c r="C1396" s="28">
        <v>44875.571062465278</v>
      </c>
      <c r="D1396" s="26" t="s">
        <v>10</v>
      </c>
      <c r="E1396" s="26" t="s">
        <v>22</v>
      </c>
      <c r="F1396" s="29">
        <v>9.7780000000000005</v>
      </c>
      <c r="G1396" s="26" t="s">
        <v>43</v>
      </c>
      <c r="H1396" s="26">
        <v>593</v>
      </c>
      <c r="I1396" s="30">
        <v>5798.35</v>
      </c>
      <c r="J1396" s="26" t="s">
        <v>24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875</v>
      </c>
      <c r="C1397" s="28">
        <v>44875.571574166665</v>
      </c>
      <c r="D1397" s="26" t="s">
        <v>10</v>
      </c>
      <c r="E1397" s="26" t="s">
        <v>22</v>
      </c>
      <c r="F1397" s="29">
        <v>9.7829999999999995</v>
      </c>
      <c r="G1397" s="26" t="s">
        <v>43</v>
      </c>
      <c r="H1397" s="26">
        <v>358</v>
      </c>
      <c r="I1397" s="30">
        <v>3502.31</v>
      </c>
      <c r="J1397" s="26" t="s">
        <v>23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875</v>
      </c>
      <c r="C1398" s="28">
        <v>44875.571574201385</v>
      </c>
      <c r="D1398" s="26" t="s">
        <v>10</v>
      </c>
      <c r="E1398" s="26" t="s">
        <v>27</v>
      </c>
      <c r="F1398" s="29">
        <v>106.48</v>
      </c>
      <c r="G1398" s="26" t="s">
        <v>43</v>
      </c>
      <c r="H1398" s="26">
        <v>486</v>
      </c>
      <c r="I1398" s="30">
        <v>51749.279999999999</v>
      </c>
      <c r="J1398" s="26" t="s">
        <v>28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875</v>
      </c>
      <c r="C1399" s="28">
        <v>44875.57226547454</v>
      </c>
      <c r="D1399" s="26" t="s">
        <v>10</v>
      </c>
      <c r="E1399" s="26" t="s">
        <v>22</v>
      </c>
      <c r="F1399" s="29">
        <v>9.7829999999999995</v>
      </c>
      <c r="G1399" s="26" t="s">
        <v>43</v>
      </c>
      <c r="H1399" s="26">
        <v>393</v>
      </c>
      <c r="I1399" s="30">
        <v>3844.72</v>
      </c>
      <c r="J1399" s="26" t="s">
        <v>24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875</v>
      </c>
      <c r="C1400" s="28">
        <v>44875.57226552083</v>
      </c>
      <c r="D1400" s="26" t="s">
        <v>10</v>
      </c>
      <c r="E1400" s="26" t="s">
        <v>22</v>
      </c>
      <c r="F1400" s="29">
        <v>9.7829999999999995</v>
      </c>
      <c r="G1400" s="26" t="s">
        <v>43</v>
      </c>
      <c r="H1400" s="26">
        <v>400</v>
      </c>
      <c r="I1400" s="30">
        <v>3913.2</v>
      </c>
      <c r="J1400" s="26" t="s">
        <v>23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875</v>
      </c>
      <c r="C1401" s="28">
        <v>44875.572858148145</v>
      </c>
      <c r="D1401" s="26" t="s">
        <v>10</v>
      </c>
      <c r="E1401" s="26" t="s">
        <v>22</v>
      </c>
      <c r="F1401" s="29">
        <v>9.7859999999999996</v>
      </c>
      <c r="G1401" s="26" t="s">
        <v>43</v>
      </c>
      <c r="H1401" s="26">
        <v>364</v>
      </c>
      <c r="I1401" s="30">
        <v>3562.1</v>
      </c>
      <c r="J1401" s="26" t="s">
        <v>23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875</v>
      </c>
      <c r="C1402" s="28">
        <v>44875.572969363428</v>
      </c>
      <c r="D1402" s="26" t="s">
        <v>10</v>
      </c>
      <c r="E1402" s="26" t="s">
        <v>27</v>
      </c>
      <c r="F1402" s="29">
        <v>106.5</v>
      </c>
      <c r="G1402" s="26" t="s">
        <v>43</v>
      </c>
      <c r="H1402" s="26">
        <v>623</v>
      </c>
      <c r="I1402" s="30">
        <v>66349.5</v>
      </c>
      <c r="J1402" s="26" t="s">
        <v>28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875</v>
      </c>
      <c r="C1403" s="28">
        <v>44875.572969456021</v>
      </c>
      <c r="D1403" s="26" t="s">
        <v>10</v>
      </c>
      <c r="E1403" s="26" t="s">
        <v>27</v>
      </c>
      <c r="F1403" s="29">
        <v>106.5</v>
      </c>
      <c r="G1403" s="26" t="s">
        <v>43</v>
      </c>
      <c r="H1403" s="26">
        <v>589</v>
      </c>
      <c r="I1403" s="30">
        <v>62728.5</v>
      </c>
      <c r="J1403" s="26" t="s">
        <v>24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875</v>
      </c>
      <c r="C1404" s="28">
        <v>44875.572970347224</v>
      </c>
      <c r="D1404" s="26" t="s">
        <v>10</v>
      </c>
      <c r="E1404" s="26" t="s">
        <v>27</v>
      </c>
      <c r="F1404" s="29">
        <v>106.5</v>
      </c>
      <c r="G1404" s="26" t="s">
        <v>43</v>
      </c>
      <c r="H1404" s="26">
        <v>543</v>
      </c>
      <c r="I1404" s="30">
        <v>57829.5</v>
      </c>
      <c r="J1404" s="26" t="s">
        <v>28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875</v>
      </c>
      <c r="C1405" s="28">
        <v>44875.573836099538</v>
      </c>
      <c r="D1405" s="26" t="s">
        <v>10</v>
      </c>
      <c r="E1405" s="26" t="s">
        <v>27</v>
      </c>
      <c r="F1405" s="29">
        <v>106.48</v>
      </c>
      <c r="G1405" s="26" t="s">
        <v>43</v>
      </c>
      <c r="H1405" s="26">
        <v>397</v>
      </c>
      <c r="I1405" s="30">
        <v>42272.56</v>
      </c>
      <c r="J1405" s="26" t="s">
        <v>24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875</v>
      </c>
      <c r="C1406" s="28">
        <v>44875.574977916665</v>
      </c>
      <c r="D1406" s="26" t="s">
        <v>10</v>
      </c>
      <c r="E1406" s="26" t="s">
        <v>27</v>
      </c>
      <c r="F1406" s="29">
        <v>106.54</v>
      </c>
      <c r="G1406" s="26" t="s">
        <v>43</v>
      </c>
      <c r="H1406" s="26">
        <v>398</v>
      </c>
      <c r="I1406" s="30">
        <v>42402.92</v>
      </c>
      <c r="J1406" s="26" t="s">
        <v>24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875</v>
      </c>
      <c r="C1407" s="28">
        <v>44875.574977916665</v>
      </c>
      <c r="D1407" s="26" t="s">
        <v>10</v>
      </c>
      <c r="E1407" s="26" t="s">
        <v>27</v>
      </c>
      <c r="F1407" s="29">
        <v>106.54</v>
      </c>
      <c r="G1407" s="26" t="s">
        <v>43</v>
      </c>
      <c r="H1407" s="26">
        <v>328</v>
      </c>
      <c r="I1407" s="30">
        <v>34945.120000000003</v>
      </c>
      <c r="J1407" s="26" t="s">
        <v>25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875</v>
      </c>
      <c r="C1408" s="28">
        <v>44875.574977916665</v>
      </c>
      <c r="D1408" s="26" t="s">
        <v>10</v>
      </c>
      <c r="E1408" s="26" t="s">
        <v>27</v>
      </c>
      <c r="F1408" s="29">
        <v>106.54</v>
      </c>
      <c r="G1408" s="26" t="s">
        <v>43</v>
      </c>
      <c r="H1408" s="26">
        <v>13</v>
      </c>
      <c r="I1408" s="30">
        <v>1385.02</v>
      </c>
      <c r="J1408" s="26" t="s">
        <v>25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875</v>
      </c>
      <c r="C1409" s="28">
        <v>44875.574978009259</v>
      </c>
      <c r="D1409" s="26" t="s">
        <v>10</v>
      </c>
      <c r="E1409" s="26" t="s">
        <v>27</v>
      </c>
      <c r="F1409" s="29">
        <v>106.54</v>
      </c>
      <c r="G1409" s="26" t="s">
        <v>43</v>
      </c>
      <c r="H1409" s="26">
        <v>619</v>
      </c>
      <c r="I1409" s="30">
        <v>65948.259999999995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875</v>
      </c>
      <c r="C1410" s="28">
        <v>44875.575026435188</v>
      </c>
      <c r="D1410" s="26" t="s">
        <v>10</v>
      </c>
      <c r="E1410" s="26" t="s">
        <v>27</v>
      </c>
      <c r="F1410" s="29">
        <v>106.54</v>
      </c>
      <c r="G1410" s="26" t="s">
        <v>43</v>
      </c>
      <c r="H1410" s="26">
        <v>576</v>
      </c>
      <c r="I1410" s="30">
        <v>61367.040000000001</v>
      </c>
      <c r="J1410" s="26" t="s">
        <v>28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875</v>
      </c>
      <c r="C1411" s="28">
        <v>44875.575204895831</v>
      </c>
      <c r="D1411" s="26" t="s">
        <v>10</v>
      </c>
      <c r="E1411" s="26" t="s">
        <v>22</v>
      </c>
      <c r="F1411" s="29">
        <v>9.7850000000000001</v>
      </c>
      <c r="G1411" s="26" t="s">
        <v>43</v>
      </c>
      <c r="H1411" s="26">
        <v>423</v>
      </c>
      <c r="I1411" s="30">
        <v>4139.0600000000004</v>
      </c>
      <c r="J1411" s="26" t="s">
        <v>23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875</v>
      </c>
      <c r="C1412" s="28">
        <v>44875.575204895831</v>
      </c>
      <c r="D1412" s="26" t="s">
        <v>10</v>
      </c>
      <c r="E1412" s="26" t="s">
        <v>22</v>
      </c>
      <c r="F1412" s="29">
        <v>9.7850000000000001</v>
      </c>
      <c r="G1412" s="26" t="s">
        <v>43</v>
      </c>
      <c r="H1412" s="26">
        <v>437</v>
      </c>
      <c r="I1412" s="30">
        <v>4276.05</v>
      </c>
      <c r="J1412" s="26" t="s">
        <v>23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875</v>
      </c>
      <c r="C1413" s="28">
        <v>44875.575205000001</v>
      </c>
      <c r="D1413" s="26" t="s">
        <v>10</v>
      </c>
      <c r="E1413" s="26" t="s">
        <v>22</v>
      </c>
      <c r="F1413" s="29">
        <v>9.7850000000000001</v>
      </c>
      <c r="G1413" s="26" t="s">
        <v>43</v>
      </c>
      <c r="H1413" s="26">
        <v>649</v>
      </c>
      <c r="I1413" s="30">
        <v>6350.47</v>
      </c>
      <c r="J1413" s="26" t="s">
        <v>24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875</v>
      </c>
      <c r="C1414" s="28">
        <v>44875.575205300927</v>
      </c>
      <c r="D1414" s="26" t="s">
        <v>10</v>
      </c>
      <c r="E1414" s="26" t="s">
        <v>22</v>
      </c>
      <c r="F1414" s="29">
        <v>9.7850000000000001</v>
      </c>
      <c r="G1414" s="26" t="s">
        <v>43</v>
      </c>
      <c r="H1414" s="26">
        <v>527</v>
      </c>
      <c r="I1414" s="30">
        <v>5156.7</v>
      </c>
      <c r="J1414" s="26" t="s">
        <v>24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875</v>
      </c>
      <c r="C1415" s="28">
        <v>44875.575205381945</v>
      </c>
      <c r="D1415" s="26" t="s">
        <v>10</v>
      </c>
      <c r="E1415" s="26" t="s">
        <v>22</v>
      </c>
      <c r="F1415" s="29">
        <v>9.7840000000000007</v>
      </c>
      <c r="G1415" s="26" t="s">
        <v>43</v>
      </c>
      <c r="H1415" s="26">
        <v>218</v>
      </c>
      <c r="I1415" s="30">
        <v>2132.91</v>
      </c>
      <c r="J1415" s="26" t="s">
        <v>23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875</v>
      </c>
      <c r="C1416" s="28">
        <v>44875.575205381945</v>
      </c>
      <c r="D1416" s="26" t="s">
        <v>10</v>
      </c>
      <c r="E1416" s="26" t="s">
        <v>22</v>
      </c>
      <c r="F1416" s="29">
        <v>9.7840000000000007</v>
      </c>
      <c r="G1416" s="26" t="s">
        <v>43</v>
      </c>
      <c r="H1416" s="26">
        <v>384</v>
      </c>
      <c r="I1416" s="30">
        <v>3757.06</v>
      </c>
      <c r="J1416" s="26" t="s">
        <v>23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875</v>
      </c>
      <c r="C1417" s="28">
        <v>44875.575328275459</v>
      </c>
      <c r="D1417" s="26" t="s">
        <v>10</v>
      </c>
      <c r="E1417" s="26" t="s">
        <v>22</v>
      </c>
      <c r="F1417" s="29">
        <v>9.7829999999999995</v>
      </c>
      <c r="G1417" s="26" t="s">
        <v>43</v>
      </c>
      <c r="H1417" s="26">
        <v>413</v>
      </c>
      <c r="I1417" s="30">
        <v>4040.38</v>
      </c>
      <c r="J1417" s="26" t="s">
        <v>23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875</v>
      </c>
      <c r="C1418" s="28">
        <v>44875.577009756948</v>
      </c>
      <c r="D1418" s="26" t="s">
        <v>10</v>
      </c>
      <c r="E1418" s="26" t="s">
        <v>27</v>
      </c>
      <c r="F1418" s="29">
        <v>106.56</v>
      </c>
      <c r="G1418" s="26" t="s">
        <v>43</v>
      </c>
      <c r="H1418" s="26">
        <v>101</v>
      </c>
      <c r="I1418" s="30">
        <v>10762.56</v>
      </c>
      <c r="J1418" s="26" t="s">
        <v>24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875</v>
      </c>
      <c r="C1419" s="28">
        <v>44875.577141493057</v>
      </c>
      <c r="D1419" s="26" t="s">
        <v>10</v>
      </c>
      <c r="E1419" s="26" t="s">
        <v>27</v>
      </c>
      <c r="F1419" s="29">
        <v>106.56</v>
      </c>
      <c r="G1419" s="26" t="s">
        <v>43</v>
      </c>
      <c r="H1419" s="26">
        <v>494</v>
      </c>
      <c r="I1419" s="30">
        <v>52640.639999999999</v>
      </c>
      <c r="J1419" s="26" t="s">
        <v>24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875</v>
      </c>
      <c r="C1420" s="28">
        <v>44875.577141504633</v>
      </c>
      <c r="D1420" s="26" t="s">
        <v>10</v>
      </c>
      <c r="E1420" s="26" t="s">
        <v>27</v>
      </c>
      <c r="F1420" s="29">
        <v>106.56</v>
      </c>
      <c r="G1420" s="26" t="s">
        <v>43</v>
      </c>
      <c r="H1420" s="26">
        <v>596</v>
      </c>
      <c r="I1420" s="30">
        <v>63509.760000000002</v>
      </c>
      <c r="J1420" s="26" t="s">
        <v>28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875</v>
      </c>
      <c r="C1421" s="28">
        <v>44875.577297025462</v>
      </c>
      <c r="D1421" s="26" t="s">
        <v>10</v>
      </c>
      <c r="E1421" s="26" t="s">
        <v>27</v>
      </c>
      <c r="F1421" s="29">
        <v>106.56</v>
      </c>
      <c r="G1421" s="26" t="s">
        <v>43</v>
      </c>
      <c r="H1421" s="26">
        <v>460</v>
      </c>
      <c r="I1421" s="30">
        <v>49017.599999999999</v>
      </c>
      <c r="J1421" s="26" t="s">
        <v>28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875</v>
      </c>
      <c r="C1422" s="28">
        <v>44875.577901400466</v>
      </c>
      <c r="D1422" s="26" t="s">
        <v>10</v>
      </c>
      <c r="E1422" s="26" t="s">
        <v>27</v>
      </c>
      <c r="F1422" s="29">
        <v>106.58</v>
      </c>
      <c r="G1422" s="26" t="s">
        <v>43</v>
      </c>
      <c r="H1422" s="26">
        <v>424</v>
      </c>
      <c r="I1422" s="30">
        <v>45189.919999999998</v>
      </c>
      <c r="J1422" s="26" t="s">
        <v>28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875</v>
      </c>
      <c r="C1423" s="28">
        <v>44875.577902546298</v>
      </c>
      <c r="D1423" s="26" t="s">
        <v>10</v>
      </c>
      <c r="E1423" s="26" t="s">
        <v>27</v>
      </c>
      <c r="F1423" s="29">
        <v>106.58</v>
      </c>
      <c r="G1423" s="26" t="s">
        <v>43</v>
      </c>
      <c r="H1423" s="26">
        <v>358</v>
      </c>
      <c r="I1423" s="30">
        <v>38155.64</v>
      </c>
      <c r="J1423" s="26" t="s">
        <v>28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875</v>
      </c>
      <c r="C1424" s="28">
        <v>44875.578310104167</v>
      </c>
      <c r="D1424" s="26" t="s">
        <v>10</v>
      </c>
      <c r="E1424" s="26" t="s">
        <v>27</v>
      </c>
      <c r="F1424" s="29">
        <v>106.58</v>
      </c>
      <c r="G1424" s="26" t="s">
        <v>43</v>
      </c>
      <c r="H1424" s="26">
        <v>292</v>
      </c>
      <c r="I1424" s="30">
        <v>31121.360000000001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875</v>
      </c>
      <c r="C1425" s="28">
        <v>44875.578774791669</v>
      </c>
      <c r="D1425" s="26" t="s">
        <v>10</v>
      </c>
      <c r="E1425" s="26" t="s">
        <v>22</v>
      </c>
      <c r="F1425" s="29">
        <v>9.7959999999999994</v>
      </c>
      <c r="G1425" s="26" t="s">
        <v>43</v>
      </c>
      <c r="H1425" s="26">
        <v>700</v>
      </c>
      <c r="I1425" s="30">
        <v>6857.2</v>
      </c>
      <c r="J1425" s="26" t="s">
        <v>23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875</v>
      </c>
      <c r="C1426" s="28">
        <v>44875.578774791669</v>
      </c>
      <c r="D1426" s="26" t="s">
        <v>10</v>
      </c>
      <c r="E1426" s="26" t="s">
        <v>22</v>
      </c>
      <c r="F1426" s="29">
        <v>9.7959999999999994</v>
      </c>
      <c r="G1426" s="26" t="s">
        <v>43</v>
      </c>
      <c r="H1426" s="26">
        <v>122</v>
      </c>
      <c r="I1426" s="30">
        <v>1195.1099999999999</v>
      </c>
      <c r="J1426" s="26" t="s">
        <v>23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875</v>
      </c>
      <c r="C1427" s="28">
        <v>44875.579448819444</v>
      </c>
      <c r="D1427" s="26" t="s">
        <v>10</v>
      </c>
      <c r="E1427" s="26" t="s">
        <v>27</v>
      </c>
      <c r="F1427" s="29">
        <v>106.62</v>
      </c>
      <c r="G1427" s="26" t="s">
        <v>43</v>
      </c>
      <c r="H1427" s="26">
        <v>412</v>
      </c>
      <c r="I1427" s="30">
        <v>43927.44</v>
      </c>
      <c r="J1427" s="26" t="s">
        <v>28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875</v>
      </c>
      <c r="C1428" s="28">
        <v>44875.579448946759</v>
      </c>
      <c r="D1428" s="26" t="s">
        <v>10</v>
      </c>
      <c r="E1428" s="26" t="s">
        <v>27</v>
      </c>
      <c r="F1428" s="29">
        <v>106.62</v>
      </c>
      <c r="G1428" s="26" t="s">
        <v>43</v>
      </c>
      <c r="H1428" s="26">
        <v>495</v>
      </c>
      <c r="I1428" s="30">
        <v>52776.9</v>
      </c>
      <c r="J1428" s="26" t="s">
        <v>24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875</v>
      </c>
      <c r="C1429" s="28">
        <v>44875.579474918981</v>
      </c>
      <c r="D1429" s="26" t="s">
        <v>10</v>
      </c>
      <c r="E1429" s="26" t="s">
        <v>27</v>
      </c>
      <c r="F1429" s="29">
        <v>106.62</v>
      </c>
      <c r="G1429" s="26" t="s">
        <v>43</v>
      </c>
      <c r="H1429" s="26">
        <v>482</v>
      </c>
      <c r="I1429" s="30">
        <v>51390.84</v>
      </c>
      <c r="J1429" s="26" t="s">
        <v>28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875</v>
      </c>
      <c r="C1430" s="28">
        <v>44875.579872361108</v>
      </c>
      <c r="D1430" s="26" t="s">
        <v>10</v>
      </c>
      <c r="E1430" s="26" t="s">
        <v>22</v>
      </c>
      <c r="F1430" s="29">
        <v>9.8019999999999996</v>
      </c>
      <c r="G1430" s="26" t="s">
        <v>43</v>
      </c>
      <c r="H1430" s="26">
        <v>688</v>
      </c>
      <c r="I1430" s="30">
        <v>6743.78</v>
      </c>
      <c r="J1430" s="26" t="s">
        <v>24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875</v>
      </c>
      <c r="C1431" s="28">
        <v>44875.579872418981</v>
      </c>
      <c r="D1431" s="26" t="s">
        <v>10</v>
      </c>
      <c r="E1431" s="26" t="s">
        <v>22</v>
      </c>
      <c r="F1431" s="29">
        <v>9.8019999999999996</v>
      </c>
      <c r="G1431" s="26" t="s">
        <v>43</v>
      </c>
      <c r="H1431" s="26">
        <v>870</v>
      </c>
      <c r="I1431" s="30">
        <v>8527.74</v>
      </c>
      <c r="J1431" s="26" t="s">
        <v>23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875</v>
      </c>
      <c r="C1432" s="28">
        <v>44875.579872511575</v>
      </c>
      <c r="D1432" s="26" t="s">
        <v>10</v>
      </c>
      <c r="E1432" s="26" t="s">
        <v>22</v>
      </c>
      <c r="F1432" s="29">
        <v>9.8019999999999996</v>
      </c>
      <c r="G1432" s="26" t="s">
        <v>43</v>
      </c>
      <c r="H1432" s="26">
        <v>444</v>
      </c>
      <c r="I1432" s="30">
        <v>4352.09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875</v>
      </c>
      <c r="C1433" s="28">
        <v>44875.580847118057</v>
      </c>
      <c r="D1433" s="26" t="s">
        <v>10</v>
      </c>
      <c r="E1433" s="26" t="s">
        <v>22</v>
      </c>
      <c r="F1433" s="29">
        <v>9.8070000000000004</v>
      </c>
      <c r="G1433" s="26" t="s">
        <v>43</v>
      </c>
      <c r="H1433" s="26">
        <v>19</v>
      </c>
      <c r="I1433" s="30">
        <v>186.33</v>
      </c>
      <c r="J1433" s="26" t="s">
        <v>24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875</v>
      </c>
      <c r="C1434" s="28">
        <v>44875.580847118057</v>
      </c>
      <c r="D1434" s="26" t="s">
        <v>10</v>
      </c>
      <c r="E1434" s="26" t="s">
        <v>22</v>
      </c>
      <c r="F1434" s="29">
        <v>9.8070000000000004</v>
      </c>
      <c r="G1434" s="26" t="s">
        <v>43</v>
      </c>
      <c r="H1434" s="26">
        <v>554</v>
      </c>
      <c r="I1434" s="30">
        <v>5433.08</v>
      </c>
      <c r="J1434" s="26" t="s">
        <v>24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875</v>
      </c>
      <c r="C1435" s="28">
        <v>44875.581436064815</v>
      </c>
      <c r="D1435" s="26" t="s">
        <v>10</v>
      </c>
      <c r="E1435" s="26" t="s">
        <v>22</v>
      </c>
      <c r="F1435" s="29">
        <v>9.8109999999999999</v>
      </c>
      <c r="G1435" s="26" t="s">
        <v>43</v>
      </c>
      <c r="H1435" s="26">
        <v>300</v>
      </c>
      <c r="I1435" s="30">
        <v>2943.3</v>
      </c>
      <c r="J1435" s="26" t="s">
        <v>23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875</v>
      </c>
      <c r="C1436" s="28">
        <v>44875.581436064815</v>
      </c>
      <c r="D1436" s="26" t="s">
        <v>10</v>
      </c>
      <c r="E1436" s="26" t="s">
        <v>27</v>
      </c>
      <c r="F1436" s="29">
        <v>106.68</v>
      </c>
      <c r="G1436" s="26" t="s">
        <v>43</v>
      </c>
      <c r="H1436" s="26">
        <v>528</v>
      </c>
      <c r="I1436" s="30">
        <v>56327.040000000001</v>
      </c>
      <c r="J1436" s="26" t="s">
        <v>28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875</v>
      </c>
      <c r="C1437" s="28">
        <v>44875.581436076391</v>
      </c>
      <c r="D1437" s="26" t="s">
        <v>10</v>
      </c>
      <c r="E1437" s="26" t="s">
        <v>22</v>
      </c>
      <c r="F1437" s="29">
        <v>9.8109999999999999</v>
      </c>
      <c r="G1437" s="26" t="s">
        <v>43</v>
      </c>
      <c r="H1437" s="26">
        <v>49</v>
      </c>
      <c r="I1437" s="30">
        <v>480.74</v>
      </c>
      <c r="J1437" s="26" t="s">
        <v>23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875</v>
      </c>
      <c r="C1438" s="28">
        <v>44875.581436168985</v>
      </c>
      <c r="D1438" s="26" t="s">
        <v>10</v>
      </c>
      <c r="E1438" s="26" t="s">
        <v>27</v>
      </c>
      <c r="F1438" s="29">
        <v>106.68</v>
      </c>
      <c r="G1438" s="26" t="s">
        <v>43</v>
      </c>
      <c r="H1438" s="26">
        <v>554</v>
      </c>
      <c r="I1438" s="30">
        <v>59100.72</v>
      </c>
      <c r="J1438" s="26" t="s">
        <v>24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875</v>
      </c>
      <c r="C1439" s="28">
        <v>44875.581436168985</v>
      </c>
      <c r="D1439" s="26" t="s">
        <v>10</v>
      </c>
      <c r="E1439" s="26" t="s">
        <v>27</v>
      </c>
      <c r="F1439" s="29">
        <v>106.68</v>
      </c>
      <c r="G1439" s="26" t="s">
        <v>43</v>
      </c>
      <c r="H1439" s="26">
        <v>368</v>
      </c>
      <c r="I1439" s="30">
        <v>39258.239999999998</v>
      </c>
      <c r="J1439" s="26" t="s">
        <v>25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875</v>
      </c>
      <c r="C1440" s="28">
        <v>44875.581692314816</v>
      </c>
      <c r="D1440" s="26" t="s">
        <v>10</v>
      </c>
      <c r="E1440" s="26" t="s">
        <v>27</v>
      </c>
      <c r="F1440" s="29">
        <v>106.7</v>
      </c>
      <c r="G1440" s="26" t="s">
        <v>43</v>
      </c>
      <c r="H1440" s="26">
        <v>428</v>
      </c>
      <c r="I1440" s="30">
        <v>45667.6</v>
      </c>
      <c r="J1440" s="26" t="s">
        <v>28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875</v>
      </c>
      <c r="C1441" s="28">
        <v>44875.581727245371</v>
      </c>
      <c r="D1441" s="26" t="s">
        <v>10</v>
      </c>
      <c r="E1441" s="26" t="s">
        <v>22</v>
      </c>
      <c r="F1441" s="29">
        <v>9.8109999999999999</v>
      </c>
      <c r="G1441" s="26" t="s">
        <v>43</v>
      </c>
      <c r="H1441" s="26">
        <v>864</v>
      </c>
      <c r="I1441" s="30">
        <v>8476.7000000000007</v>
      </c>
      <c r="J1441" s="26" t="s">
        <v>23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875</v>
      </c>
      <c r="C1442" s="28">
        <v>44875.581727268516</v>
      </c>
      <c r="D1442" s="26" t="s">
        <v>10</v>
      </c>
      <c r="E1442" s="26" t="s">
        <v>22</v>
      </c>
      <c r="F1442" s="29">
        <v>9.81</v>
      </c>
      <c r="G1442" s="26" t="s">
        <v>43</v>
      </c>
      <c r="H1442" s="26">
        <v>607</v>
      </c>
      <c r="I1442" s="30">
        <v>5954.67</v>
      </c>
      <c r="J1442" s="26" t="s">
        <v>23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875</v>
      </c>
      <c r="C1443" s="28">
        <v>44875.58185840278</v>
      </c>
      <c r="D1443" s="26" t="s">
        <v>10</v>
      </c>
      <c r="E1443" s="26" t="s">
        <v>27</v>
      </c>
      <c r="F1443" s="29">
        <v>106.68</v>
      </c>
      <c r="G1443" s="26" t="s">
        <v>43</v>
      </c>
      <c r="H1443" s="26">
        <v>382</v>
      </c>
      <c r="I1443" s="30">
        <v>40751.760000000002</v>
      </c>
      <c r="J1443" s="26" t="s">
        <v>28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875</v>
      </c>
      <c r="C1444" s="28">
        <v>44875.582015277774</v>
      </c>
      <c r="D1444" s="26" t="s">
        <v>10</v>
      </c>
      <c r="E1444" s="26" t="s">
        <v>22</v>
      </c>
      <c r="F1444" s="29">
        <v>9.8089999999999993</v>
      </c>
      <c r="G1444" s="26" t="s">
        <v>43</v>
      </c>
      <c r="H1444" s="26">
        <v>404</v>
      </c>
      <c r="I1444" s="30">
        <v>3962.84</v>
      </c>
      <c r="J1444" s="26" t="s">
        <v>24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875</v>
      </c>
      <c r="C1445" s="28">
        <v>44875.58201539352</v>
      </c>
      <c r="D1445" s="26" t="s">
        <v>10</v>
      </c>
      <c r="E1445" s="26" t="s">
        <v>22</v>
      </c>
      <c r="F1445" s="29">
        <v>9.8089999999999993</v>
      </c>
      <c r="G1445" s="26" t="s">
        <v>43</v>
      </c>
      <c r="H1445" s="26">
        <v>334</v>
      </c>
      <c r="I1445" s="30">
        <v>3276.21</v>
      </c>
      <c r="J1445" s="26" t="s">
        <v>23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875</v>
      </c>
      <c r="C1446" s="28">
        <v>44875.582026342592</v>
      </c>
      <c r="D1446" s="26" t="s">
        <v>10</v>
      </c>
      <c r="E1446" s="26" t="s">
        <v>29</v>
      </c>
      <c r="F1446" s="29">
        <v>72.930000000000007</v>
      </c>
      <c r="G1446" s="26" t="s">
        <v>43</v>
      </c>
      <c r="H1446" s="26">
        <v>145</v>
      </c>
      <c r="I1446" s="30">
        <v>10574.85</v>
      </c>
      <c r="J1446" s="26" t="s">
        <v>30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875</v>
      </c>
      <c r="C1447" s="28">
        <v>44875.582026342592</v>
      </c>
      <c r="D1447" s="26" t="s">
        <v>10</v>
      </c>
      <c r="E1447" s="26" t="s">
        <v>29</v>
      </c>
      <c r="F1447" s="29">
        <v>72.930000000000007</v>
      </c>
      <c r="G1447" s="26" t="s">
        <v>43</v>
      </c>
      <c r="H1447" s="26">
        <v>626</v>
      </c>
      <c r="I1447" s="30">
        <v>45654.18</v>
      </c>
      <c r="J1447" s="26" t="s">
        <v>30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875</v>
      </c>
      <c r="C1448" s="28">
        <v>44875.582652685189</v>
      </c>
      <c r="D1448" s="26" t="s">
        <v>10</v>
      </c>
      <c r="E1448" s="26" t="s">
        <v>27</v>
      </c>
      <c r="F1448" s="29">
        <v>106.72</v>
      </c>
      <c r="G1448" s="26" t="s">
        <v>43</v>
      </c>
      <c r="H1448" s="26">
        <v>368</v>
      </c>
      <c r="I1448" s="30">
        <v>39272.959999999999</v>
      </c>
      <c r="J1448" s="26" t="s">
        <v>24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875</v>
      </c>
      <c r="C1449" s="28">
        <v>44875.582883854164</v>
      </c>
      <c r="D1449" s="26" t="s">
        <v>10</v>
      </c>
      <c r="E1449" s="26" t="s">
        <v>22</v>
      </c>
      <c r="F1449" s="29">
        <v>9.8119999999999994</v>
      </c>
      <c r="G1449" s="26" t="s">
        <v>43</v>
      </c>
      <c r="H1449" s="26">
        <v>374</v>
      </c>
      <c r="I1449" s="30">
        <v>3669.69</v>
      </c>
      <c r="J1449" s="26" t="s">
        <v>23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875</v>
      </c>
      <c r="C1450" s="28">
        <v>44875.583313206022</v>
      </c>
      <c r="D1450" s="26" t="s">
        <v>10</v>
      </c>
      <c r="E1450" s="26" t="s">
        <v>22</v>
      </c>
      <c r="F1450" s="29">
        <v>9.8119999999999994</v>
      </c>
      <c r="G1450" s="26" t="s">
        <v>43</v>
      </c>
      <c r="H1450" s="26">
        <v>34</v>
      </c>
      <c r="I1450" s="30">
        <v>333.61</v>
      </c>
      <c r="J1450" s="26" t="s">
        <v>24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875</v>
      </c>
      <c r="C1451" s="28">
        <v>44875.583313206022</v>
      </c>
      <c r="D1451" s="26" t="s">
        <v>10</v>
      </c>
      <c r="E1451" s="26" t="s">
        <v>22</v>
      </c>
      <c r="F1451" s="29">
        <v>9.8119999999999994</v>
      </c>
      <c r="G1451" s="26" t="s">
        <v>43</v>
      </c>
      <c r="H1451" s="26">
        <v>369</v>
      </c>
      <c r="I1451" s="30">
        <v>3620.63</v>
      </c>
      <c r="J1451" s="26" t="s">
        <v>24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875</v>
      </c>
      <c r="C1452" s="28">
        <v>44875.583334432871</v>
      </c>
      <c r="D1452" s="26" t="s">
        <v>10</v>
      </c>
      <c r="E1452" s="26" t="s">
        <v>22</v>
      </c>
      <c r="F1452" s="29">
        <v>9.8119999999999994</v>
      </c>
      <c r="G1452" s="26" t="s">
        <v>43</v>
      </c>
      <c r="H1452" s="26">
        <v>375</v>
      </c>
      <c r="I1452" s="30">
        <v>3679.5</v>
      </c>
      <c r="J1452" s="26" t="s">
        <v>23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875</v>
      </c>
      <c r="C1453" s="28">
        <v>44875.58340408565</v>
      </c>
      <c r="D1453" s="26" t="s">
        <v>10</v>
      </c>
      <c r="E1453" s="26" t="s">
        <v>27</v>
      </c>
      <c r="F1453" s="29">
        <v>106.76</v>
      </c>
      <c r="G1453" s="26" t="s">
        <v>43</v>
      </c>
      <c r="H1453" s="26">
        <v>631</v>
      </c>
      <c r="I1453" s="30">
        <v>67365.56</v>
      </c>
      <c r="J1453" s="26" t="s">
        <v>28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875</v>
      </c>
      <c r="C1454" s="28">
        <v>44875.58349769676</v>
      </c>
      <c r="D1454" s="26" t="s">
        <v>10</v>
      </c>
      <c r="E1454" s="26" t="s">
        <v>27</v>
      </c>
      <c r="F1454" s="29">
        <v>106.76</v>
      </c>
      <c r="G1454" s="26" t="s">
        <v>43</v>
      </c>
      <c r="H1454" s="26">
        <v>376</v>
      </c>
      <c r="I1454" s="30">
        <v>40141.760000000002</v>
      </c>
      <c r="J1454" s="26" t="s">
        <v>28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875</v>
      </c>
      <c r="C1455" s="28">
        <v>44875.584178564815</v>
      </c>
      <c r="D1455" s="26" t="s">
        <v>10</v>
      </c>
      <c r="E1455" s="26" t="s">
        <v>27</v>
      </c>
      <c r="F1455" s="29">
        <v>106.8</v>
      </c>
      <c r="G1455" s="26" t="s">
        <v>43</v>
      </c>
      <c r="H1455" s="26">
        <v>403</v>
      </c>
      <c r="I1455" s="30">
        <v>43040.4</v>
      </c>
      <c r="J1455" s="26" t="s">
        <v>28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875</v>
      </c>
      <c r="C1456" s="28">
        <v>44875.584178680554</v>
      </c>
      <c r="D1456" s="26" t="s">
        <v>10</v>
      </c>
      <c r="E1456" s="26" t="s">
        <v>27</v>
      </c>
      <c r="F1456" s="29">
        <v>106.8</v>
      </c>
      <c r="G1456" s="26" t="s">
        <v>43</v>
      </c>
      <c r="H1456" s="26">
        <v>396</v>
      </c>
      <c r="I1456" s="30">
        <v>42292.800000000003</v>
      </c>
      <c r="J1456" s="26" t="s">
        <v>24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875</v>
      </c>
      <c r="C1457" s="28">
        <v>44875.584230462962</v>
      </c>
      <c r="D1457" s="26" t="s">
        <v>10</v>
      </c>
      <c r="E1457" s="26" t="s">
        <v>22</v>
      </c>
      <c r="F1457" s="29">
        <v>9.8179999999999996</v>
      </c>
      <c r="G1457" s="26" t="s">
        <v>43</v>
      </c>
      <c r="H1457" s="26">
        <v>375</v>
      </c>
      <c r="I1457" s="30">
        <v>3681.75</v>
      </c>
      <c r="J1457" s="26" t="s">
        <v>23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875</v>
      </c>
      <c r="C1458" s="28">
        <v>44875.585009733797</v>
      </c>
      <c r="D1458" s="26" t="s">
        <v>10</v>
      </c>
      <c r="E1458" s="26" t="s">
        <v>22</v>
      </c>
      <c r="F1458" s="29">
        <v>9.8230000000000004</v>
      </c>
      <c r="G1458" s="26" t="s">
        <v>43</v>
      </c>
      <c r="H1458" s="26">
        <v>407</v>
      </c>
      <c r="I1458" s="30">
        <v>3997.96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875</v>
      </c>
      <c r="C1459" s="28">
        <v>44875.585009826391</v>
      </c>
      <c r="D1459" s="26" t="s">
        <v>10</v>
      </c>
      <c r="E1459" s="26" t="s">
        <v>27</v>
      </c>
      <c r="F1459" s="29">
        <v>106.82</v>
      </c>
      <c r="G1459" s="26" t="s">
        <v>43</v>
      </c>
      <c r="H1459" s="26">
        <v>368</v>
      </c>
      <c r="I1459" s="30">
        <v>39309.760000000002</v>
      </c>
      <c r="J1459" s="26" t="s">
        <v>28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875</v>
      </c>
      <c r="C1460" s="28">
        <v>44875.585009861112</v>
      </c>
      <c r="D1460" s="26" t="s">
        <v>10</v>
      </c>
      <c r="E1460" s="26" t="s">
        <v>22</v>
      </c>
      <c r="F1460" s="29">
        <v>9.8230000000000004</v>
      </c>
      <c r="G1460" s="26" t="s">
        <v>43</v>
      </c>
      <c r="H1460" s="26">
        <v>355</v>
      </c>
      <c r="I1460" s="30">
        <v>3487.17</v>
      </c>
      <c r="J1460" s="26" t="s">
        <v>23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875</v>
      </c>
      <c r="C1461" s="28">
        <v>44875.585009861112</v>
      </c>
      <c r="D1461" s="26" t="s">
        <v>10</v>
      </c>
      <c r="E1461" s="26" t="s">
        <v>22</v>
      </c>
      <c r="F1461" s="29">
        <v>9.8230000000000004</v>
      </c>
      <c r="G1461" s="26" t="s">
        <v>43</v>
      </c>
      <c r="H1461" s="26">
        <v>21</v>
      </c>
      <c r="I1461" s="30">
        <v>206.28</v>
      </c>
      <c r="J1461" s="26" t="s">
        <v>23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875</v>
      </c>
      <c r="C1462" s="28">
        <v>44875.585271435186</v>
      </c>
      <c r="D1462" s="26" t="s">
        <v>10</v>
      </c>
      <c r="E1462" s="26" t="s">
        <v>27</v>
      </c>
      <c r="F1462" s="29">
        <v>106.82</v>
      </c>
      <c r="G1462" s="26" t="s">
        <v>43</v>
      </c>
      <c r="H1462" s="26">
        <v>286</v>
      </c>
      <c r="I1462" s="30">
        <v>30550.52</v>
      </c>
      <c r="J1462" s="26" t="s">
        <v>24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875</v>
      </c>
      <c r="C1463" s="28">
        <v>44875.585271435186</v>
      </c>
      <c r="D1463" s="26" t="s">
        <v>10</v>
      </c>
      <c r="E1463" s="26" t="s">
        <v>27</v>
      </c>
      <c r="F1463" s="29">
        <v>106.82</v>
      </c>
      <c r="G1463" s="26" t="s">
        <v>43</v>
      </c>
      <c r="H1463" s="26">
        <v>121</v>
      </c>
      <c r="I1463" s="30">
        <v>12925.22</v>
      </c>
      <c r="J1463" s="26" t="s">
        <v>24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875</v>
      </c>
      <c r="C1464" s="28">
        <v>44875.585458379632</v>
      </c>
      <c r="D1464" s="26" t="s">
        <v>10</v>
      </c>
      <c r="E1464" s="26" t="s">
        <v>22</v>
      </c>
      <c r="F1464" s="29">
        <v>9.8209999999999997</v>
      </c>
      <c r="G1464" s="26" t="s">
        <v>43</v>
      </c>
      <c r="H1464" s="26">
        <v>376</v>
      </c>
      <c r="I1464" s="30">
        <v>3692.7</v>
      </c>
      <c r="J1464" s="26" t="s">
        <v>23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875</v>
      </c>
      <c r="C1465" s="28">
        <v>44875.585458483794</v>
      </c>
      <c r="D1465" s="26" t="s">
        <v>10</v>
      </c>
      <c r="E1465" s="26" t="s">
        <v>22</v>
      </c>
      <c r="F1465" s="29">
        <v>9.8209999999999997</v>
      </c>
      <c r="G1465" s="26" t="s">
        <v>43</v>
      </c>
      <c r="H1465" s="26">
        <v>325</v>
      </c>
      <c r="I1465" s="30">
        <v>3191.83</v>
      </c>
      <c r="J1465" s="26" t="s">
        <v>25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875</v>
      </c>
      <c r="C1466" s="28">
        <v>44875.585488067132</v>
      </c>
      <c r="D1466" s="26" t="s">
        <v>10</v>
      </c>
      <c r="E1466" s="26" t="s">
        <v>27</v>
      </c>
      <c r="F1466" s="29">
        <v>106.8</v>
      </c>
      <c r="G1466" s="26" t="s">
        <v>43</v>
      </c>
      <c r="H1466" s="26">
        <v>422</v>
      </c>
      <c r="I1466" s="30">
        <v>45069.599999999999</v>
      </c>
      <c r="J1466" s="26" t="s">
        <v>28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875</v>
      </c>
      <c r="C1467" s="28">
        <v>44875.585699039351</v>
      </c>
      <c r="D1467" s="26" t="s">
        <v>10</v>
      </c>
      <c r="E1467" s="26" t="s">
        <v>22</v>
      </c>
      <c r="F1467" s="29">
        <v>9.8179999999999996</v>
      </c>
      <c r="G1467" s="26" t="s">
        <v>43</v>
      </c>
      <c r="H1467" s="26">
        <v>406</v>
      </c>
      <c r="I1467" s="30">
        <v>3986.11</v>
      </c>
      <c r="J1467" s="26" t="s">
        <v>24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875</v>
      </c>
      <c r="C1468" s="28">
        <v>44875.58577730324</v>
      </c>
      <c r="D1468" s="26" t="s">
        <v>10</v>
      </c>
      <c r="E1468" s="26" t="s">
        <v>22</v>
      </c>
      <c r="F1468" s="29">
        <v>9.8140000000000001</v>
      </c>
      <c r="G1468" s="26" t="s">
        <v>43</v>
      </c>
      <c r="H1468" s="26">
        <v>375</v>
      </c>
      <c r="I1468" s="30">
        <v>3680.25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875</v>
      </c>
      <c r="C1469" s="28">
        <v>44875.586665115741</v>
      </c>
      <c r="D1469" s="26" t="s">
        <v>10</v>
      </c>
      <c r="E1469" s="26" t="s">
        <v>27</v>
      </c>
      <c r="F1469" s="29">
        <v>106.78</v>
      </c>
      <c r="G1469" s="26" t="s">
        <v>43</v>
      </c>
      <c r="H1469" s="26">
        <v>469</v>
      </c>
      <c r="I1469" s="30">
        <v>50079.82</v>
      </c>
      <c r="J1469" s="26" t="s">
        <v>28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875</v>
      </c>
      <c r="C1470" s="28">
        <v>44875.586665208335</v>
      </c>
      <c r="D1470" s="26" t="s">
        <v>10</v>
      </c>
      <c r="E1470" s="26" t="s">
        <v>27</v>
      </c>
      <c r="F1470" s="29">
        <v>106.78</v>
      </c>
      <c r="G1470" s="26" t="s">
        <v>43</v>
      </c>
      <c r="H1470" s="26">
        <v>406</v>
      </c>
      <c r="I1470" s="30">
        <v>43352.68</v>
      </c>
      <c r="J1470" s="26" t="s">
        <v>24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875</v>
      </c>
      <c r="C1471" s="28">
        <v>44875.586891782405</v>
      </c>
      <c r="D1471" s="26" t="s">
        <v>10</v>
      </c>
      <c r="E1471" s="26" t="s">
        <v>27</v>
      </c>
      <c r="F1471" s="29">
        <v>106.78</v>
      </c>
      <c r="G1471" s="26" t="s">
        <v>43</v>
      </c>
      <c r="H1471" s="26">
        <v>405</v>
      </c>
      <c r="I1471" s="30">
        <v>43245.9</v>
      </c>
      <c r="J1471" s="26" t="s">
        <v>28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875</v>
      </c>
      <c r="C1472" s="28">
        <v>44875.587174895831</v>
      </c>
      <c r="D1472" s="26" t="s">
        <v>10</v>
      </c>
      <c r="E1472" s="26" t="s">
        <v>22</v>
      </c>
      <c r="F1472" s="29">
        <v>9.8209999999999997</v>
      </c>
      <c r="G1472" s="26" t="s">
        <v>43</v>
      </c>
      <c r="H1472" s="26">
        <v>483</v>
      </c>
      <c r="I1472" s="30">
        <v>4743.54</v>
      </c>
      <c r="J1472" s="26" t="s">
        <v>23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875</v>
      </c>
      <c r="C1473" s="28">
        <v>44875.587454004628</v>
      </c>
      <c r="D1473" s="26" t="s">
        <v>10</v>
      </c>
      <c r="E1473" s="26" t="s">
        <v>22</v>
      </c>
      <c r="F1473" s="29">
        <v>9.8230000000000004</v>
      </c>
      <c r="G1473" s="26" t="s">
        <v>43</v>
      </c>
      <c r="H1473" s="26">
        <v>428</v>
      </c>
      <c r="I1473" s="30">
        <v>4204.24</v>
      </c>
      <c r="J1473" s="26" t="s">
        <v>23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875</v>
      </c>
      <c r="C1474" s="28">
        <v>44875.587487152778</v>
      </c>
      <c r="D1474" s="26" t="s">
        <v>10</v>
      </c>
      <c r="E1474" s="26" t="s">
        <v>22</v>
      </c>
      <c r="F1474" s="29">
        <v>9.8230000000000004</v>
      </c>
      <c r="G1474" s="26" t="s">
        <v>43</v>
      </c>
      <c r="H1474" s="26">
        <v>437</v>
      </c>
      <c r="I1474" s="30">
        <v>4292.6499999999996</v>
      </c>
      <c r="J1474" s="26" t="s">
        <v>24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875</v>
      </c>
      <c r="C1475" s="28">
        <v>44875.587487256947</v>
      </c>
      <c r="D1475" s="26" t="s">
        <v>10</v>
      </c>
      <c r="E1475" s="26" t="s">
        <v>27</v>
      </c>
      <c r="F1475" s="29">
        <v>106.8</v>
      </c>
      <c r="G1475" s="26" t="s">
        <v>43</v>
      </c>
      <c r="H1475" s="26">
        <v>331</v>
      </c>
      <c r="I1475" s="30">
        <v>35350.800000000003</v>
      </c>
      <c r="J1475" s="26" t="s">
        <v>28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875</v>
      </c>
      <c r="C1476" s="28">
        <v>44875.587671041663</v>
      </c>
      <c r="D1476" s="26" t="s">
        <v>10</v>
      </c>
      <c r="E1476" s="26" t="s">
        <v>29</v>
      </c>
      <c r="F1476" s="29">
        <v>73.02</v>
      </c>
      <c r="G1476" s="26" t="s">
        <v>43</v>
      </c>
      <c r="H1476" s="26">
        <v>382</v>
      </c>
      <c r="I1476" s="30">
        <v>27893.64</v>
      </c>
      <c r="J1476" s="26" t="s">
        <v>30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875</v>
      </c>
      <c r="C1477" s="28">
        <v>44875.587756527777</v>
      </c>
      <c r="D1477" s="26" t="s">
        <v>10</v>
      </c>
      <c r="E1477" s="26" t="s">
        <v>22</v>
      </c>
      <c r="F1477" s="29">
        <v>9.8179999999999996</v>
      </c>
      <c r="G1477" s="26" t="s">
        <v>43</v>
      </c>
      <c r="H1477" s="26">
        <v>343</v>
      </c>
      <c r="I1477" s="30">
        <v>3367.57</v>
      </c>
      <c r="J1477" s="26" t="s">
        <v>23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875</v>
      </c>
      <c r="C1478" s="28">
        <v>44875.587886168978</v>
      </c>
      <c r="D1478" s="26" t="s">
        <v>10</v>
      </c>
      <c r="E1478" s="26" t="s">
        <v>27</v>
      </c>
      <c r="F1478" s="29">
        <v>106.78</v>
      </c>
      <c r="G1478" s="26" t="s">
        <v>43</v>
      </c>
      <c r="H1478" s="26">
        <v>426</v>
      </c>
      <c r="I1478" s="30">
        <v>45488.28</v>
      </c>
      <c r="J1478" s="26" t="s">
        <v>24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875</v>
      </c>
      <c r="C1479" s="28">
        <v>44875.587947395834</v>
      </c>
      <c r="D1479" s="26" t="s">
        <v>10</v>
      </c>
      <c r="E1479" s="26" t="s">
        <v>27</v>
      </c>
      <c r="F1479" s="29">
        <v>106.78</v>
      </c>
      <c r="G1479" s="26" t="s">
        <v>43</v>
      </c>
      <c r="H1479" s="26">
        <v>391</v>
      </c>
      <c r="I1479" s="30">
        <v>41750.980000000003</v>
      </c>
      <c r="J1479" s="26" t="s">
        <v>28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875</v>
      </c>
      <c r="C1480" s="28">
        <v>44875.587947488428</v>
      </c>
      <c r="D1480" s="26" t="s">
        <v>10</v>
      </c>
      <c r="E1480" s="26" t="s">
        <v>27</v>
      </c>
      <c r="F1480" s="29">
        <v>106.78</v>
      </c>
      <c r="G1480" s="26" t="s">
        <v>43</v>
      </c>
      <c r="H1480" s="26">
        <v>374</v>
      </c>
      <c r="I1480" s="30">
        <v>39935.72</v>
      </c>
      <c r="J1480" s="26" t="s">
        <v>25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875</v>
      </c>
      <c r="C1481" s="28">
        <v>44875.58794759259</v>
      </c>
      <c r="D1481" s="26" t="s">
        <v>10</v>
      </c>
      <c r="E1481" s="26" t="s">
        <v>27</v>
      </c>
      <c r="F1481" s="29">
        <v>106.78</v>
      </c>
      <c r="G1481" s="26" t="s">
        <v>43</v>
      </c>
      <c r="H1481" s="26">
        <v>23</v>
      </c>
      <c r="I1481" s="30">
        <v>2455.94</v>
      </c>
      <c r="J1481" s="26" t="s">
        <v>28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875</v>
      </c>
      <c r="C1482" s="28">
        <v>44875.58859353009</v>
      </c>
      <c r="D1482" s="26" t="s">
        <v>10</v>
      </c>
      <c r="E1482" s="26" t="s">
        <v>22</v>
      </c>
      <c r="F1482" s="29">
        <v>9.8190000000000008</v>
      </c>
      <c r="G1482" s="26" t="s">
        <v>43</v>
      </c>
      <c r="H1482" s="26">
        <v>476</v>
      </c>
      <c r="I1482" s="30">
        <v>4673.84</v>
      </c>
      <c r="J1482" s="26" t="s">
        <v>24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875</v>
      </c>
      <c r="C1483" s="28">
        <v>44875.588593622684</v>
      </c>
      <c r="D1483" s="26" t="s">
        <v>10</v>
      </c>
      <c r="E1483" s="26" t="s">
        <v>22</v>
      </c>
      <c r="F1483" s="29">
        <v>9.8190000000000008</v>
      </c>
      <c r="G1483" s="26" t="s">
        <v>43</v>
      </c>
      <c r="H1483" s="26">
        <v>440</v>
      </c>
      <c r="I1483" s="30">
        <v>4320.3599999999997</v>
      </c>
      <c r="J1483" s="26" t="s">
        <v>23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875</v>
      </c>
      <c r="C1484" s="28">
        <v>44875.588929456018</v>
      </c>
      <c r="D1484" s="26" t="s">
        <v>10</v>
      </c>
      <c r="E1484" s="26" t="s">
        <v>27</v>
      </c>
      <c r="F1484" s="29">
        <v>106.76</v>
      </c>
      <c r="G1484" s="26" t="s">
        <v>43</v>
      </c>
      <c r="H1484" s="26">
        <v>124</v>
      </c>
      <c r="I1484" s="30">
        <v>13238.24</v>
      </c>
      <c r="J1484" s="26" t="s">
        <v>28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875</v>
      </c>
      <c r="C1485" s="28">
        <v>44875.588929641206</v>
      </c>
      <c r="D1485" s="26" t="s">
        <v>10</v>
      </c>
      <c r="E1485" s="26" t="s">
        <v>27</v>
      </c>
      <c r="F1485" s="29">
        <v>106.76</v>
      </c>
      <c r="G1485" s="26" t="s">
        <v>43</v>
      </c>
      <c r="H1485" s="26">
        <v>289</v>
      </c>
      <c r="I1485" s="30">
        <v>30853.64</v>
      </c>
      <c r="J1485" s="26" t="s">
        <v>28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875</v>
      </c>
      <c r="C1486" s="28">
        <v>44875.589245405092</v>
      </c>
      <c r="D1486" s="26" t="s">
        <v>10</v>
      </c>
      <c r="E1486" s="26" t="s">
        <v>22</v>
      </c>
      <c r="F1486" s="29">
        <v>9.8190000000000008</v>
      </c>
      <c r="G1486" s="26" t="s">
        <v>43</v>
      </c>
      <c r="H1486" s="26">
        <v>415</v>
      </c>
      <c r="I1486" s="30">
        <v>4074.89</v>
      </c>
      <c r="J1486" s="26" t="s">
        <v>23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875</v>
      </c>
      <c r="C1487" s="28">
        <v>44875.589259641201</v>
      </c>
      <c r="D1487" s="26" t="s">
        <v>10</v>
      </c>
      <c r="E1487" s="26" t="s">
        <v>27</v>
      </c>
      <c r="F1487" s="29">
        <v>106.76</v>
      </c>
      <c r="G1487" s="26" t="s">
        <v>43</v>
      </c>
      <c r="H1487" s="26">
        <v>425</v>
      </c>
      <c r="I1487" s="30">
        <v>45373</v>
      </c>
      <c r="J1487" s="26" t="s">
        <v>24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875</v>
      </c>
      <c r="C1488" s="28">
        <v>44875.589259652777</v>
      </c>
      <c r="D1488" s="26" t="s">
        <v>10</v>
      </c>
      <c r="E1488" s="26" t="s">
        <v>27</v>
      </c>
      <c r="F1488" s="29">
        <v>106.76</v>
      </c>
      <c r="G1488" s="26" t="s">
        <v>43</v>
      </c>
      <c r="H1488" s="26">
        <v>413</v>
      </c>
      <c r="I1488" s="30">
        <v>44091.88</v>
      </c>
      <c r="J1488" s="26" t="s">
        <v>28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875</v>
      </c>
      <c r="C1489" s="28">
        <v>44875.589591562501</v>
      </c>
      <c r="D1489" s="26" t="s">
        <v>10</v>
      </c>
      <c r="E1489" s="26" t="s">
        <v>22</v>
      </c>
      <c r="F1489" s="29">
        <v>9.8179999999999996</v>
      </c>
      <c r="G1489" s="26" t="s">
        <v>43</v>
      </c>
      <c r="H1489" s="26">
        <v>464</v>
      </c>
      <c r="I1489" s="30">
        <v>4555.55</v>
      </c>
      <c r="J1489" s="26" t="s">
        <v>23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875</v>
      </c>
      <c r="C1490" s="28">
        <v>44875.589591655094</v>
      </c>
      <c r="D1490" s="26" t="s">
        <v>10</v>
      </c>
      <c r="E1490" s="26" t="s">
        <v>22</v>
      </c>
      <c r="F1490" s="29">
        <v>9.8179999999999996</v>
      </c>
      <c r="G1490" s="26" t="s">
        <v>43</v>
      </c>
      <c r="H1490" s="26">
        <v>476</v>
      </c>
      <c r="I1490" s="30">
        <v>4673.37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875</v>
      </c>
      <c r="C1491" s="28">
        <v>44875.590347928242</v>
      </c>
      <c r="D1491" s="26" t="s">
        <v>10</v>
      </c>
      <c r="E1491" s="26" t="s">
        <v>27</v>
      </c>
      <c r="F1491" s="29">
        <v>106.78</v>
      </c>
      <c r="G1491" s="26" t="s">
        <v>43</v>
      </c>
      <c r="H1491" s="26">
        <v>413</v>
      </c>
      <c r="I1491" s="30">
        <v>44100.14</v>
      </c>
      <c r="J1491" s="26" t="s">
        <v>24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875</v>
      </c>
      <c r="C1492" s="28">
        <v>44875.590347951387</v>
      </c>
      <c r="D1492" s="26" t="s">
        <v>10</v>
      </c>
      <c r="E1492" s="26" t="s">
        <v>27</v>
      </c>
      <c r="F1492" s="29">
        <v>106.78</v>
      </c>
      <c r="G1492" s="26" t="s">
        <v>43</v>
      </c>
      <c r="H1492" s="26">
        <v>471</v>
      </c>
      <c r="I1492" s="30">
        <v>50293.38</v>
      </c>
      <c r="J1492" s="26" t="s">
        <v>28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875</v>
      </c>
      <c r="C1493" s="28">
        <v>44875.590766921297</v>
      </c>
      <c r="D1493" s="26" t="s">
        <v>10</v>
      </c>
      <c r="E1493" s="26" t="s">
        <v>27</v>
      </c>
      <c r="F1493" s="29">
        <v>106.8</v>
      </c>
      <c r="G1493" s="26" t="s">
        <v>43</v>
      </c>
      <c r="H1493" s="26">
        <v>357</v>
      </c>
      <c r="I1493" s="30">
        <v>38127.599999999999</v>
      </c>
      <c r="J1493" s="26" t="s">
        <v>28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875</v>
      </c>
      <c r="C1494" s="28">
        <v>44875.590900451389</v>
      </c>
      <c r="D1494" s="26" t="s">
        <v>10</v>
      </c>
      <c r="E1494" s="26" t="s">
        <v>22</v>
      </c>
      <c r="F1494" s="29">
        <v>9.8239999999999998</v>
      </c>
      <c r="G1494" s="26" t="s">
        <v>43</v>
      </c>
      <c r="H1494" s="26">
        <v>469</v>
      </c>
      <c r="I1494" s="30">
        <v>4607.46</v>
      </c>
      <c r="J1494" s="26" t="s">
        <v>24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875</v>
      </c>
      <c r="C1495" s="28">
        <v>44875.590900567127</v>
      </c>
      <c r="D1495" s="26" t="s">
        <v>10</v>
      </c>
      <c r="E1495" s="26" t="s">
        <v>22</v>
      </c>
      <c r="F1495" s="29">
        <v>9.8230000000000004</v>
      </c>
      <c r="G1495" s="26" t="s">
        <v>43</v>
      </c>
      <c r="H1495" s="26">
        <v>500</v>
      </c>
      <c r="I1495" s="30">
        <v>4911.5</v>
      </c>
      <c r="J1495" s="26" t="s">
        <v>23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875</v>
      </c>
      <c r="C1496" s="28">
        <v>44875.59090072917</v>
      </c>
      <c r="D1496" s="26" t="s">
        <v>10</v>
      </c>
      <c r="E1496" s="26" t="s">
        <v>22</v>
      </c>
      <c r="F1496" s="29">
        <v>9.8239999999999998</v>
      </c>
      <c r="G1496" s="26" t="s">
        <v>43</v>
      </c>
      <c r="H1496" s="26">
        <v>511</v>
      </c>
      <c r="I1496" s="30">
        <v>5020.0600000000004</v>
      </c>
      <c r="J1496" s="26" t="s">
        <v>23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875</v>
      </c>
      <c r="C1497" s="28">
        <v>44875.590900798612</v>
      </c>
      <c r="D1497" s="26" t="s">
        <v>10</v>
      </c>
      <c r="E1497" s="26" t="s">
        <v>22</v>
      </c>
      <c r="F1497" s="29">
        <v>9.8230000000000004</v>
      </c>
      <c r="G1497" s="26" t="s">
        <v>43</v>
      </c>
      <c r="H1497" s="26">
        <v>11</v>
      </c>
      <c r="I1497" s="30">
        <v>108.05</v>
      </c>
      <c r="J1497" s="26" t="s">
        <v>23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875</v>
      </c>
      <c r="C1498" s="28">
        <v>44875.591395011572</v>
      </c>
      <c r="D1498" s="26" t="s">
        <v>10</v>
      </c>
      <c r="E1498" s="26" t="s">
        <v>27</v>
      </c>
      <c r="F1498" s="29">
        <v>106.78</v>
      </c>
      <c r="G1498" s="26" t="s">
        <v>43</v>
      </c>
      <c r="H1498" s="26">
        <v>333</v>
      </c>
      <c r="I1498" s="30">
        <v>35557.74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875</v>
      </c>
      <c r="C1499" s="28">
        <v>44875.592245</v>
      </c>
      <c r="D1499" s="26" t="s">
        <v>10</v>
      </c>
      <c r="E1499" s="26" t="s">
        <v>22</v>
      </c>
      <c r="F1499" s="29">
        <v>9.8279999999999994</v>
      </c>
      <c r="G1499" s="26" t="s">
        <v>43</v>
      </c>
      <c r="H1499" s="26">
        <v>279</v>
      </c>
      <c r="I1499" s="30">
        <v>2742.01</v>
      </c>
      <c r="J1499" s="26" t="s">
        <v>24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875</v>
      </c>
      <c r="C1500" s="28">
        <v>44875.592245</v>
      </c>
      <c r="D1500" s="26" t="s">
        <v>10</v>
      </c>
      <c r="E1500" s="26" t="s">
        <v>22</v>
      </c>
      <c r="F1500" s="29">
        <v>9.8279999999999994</v>
      </c>
      <c r="G1500" s="26" t="s">
        <v>43</v>
      </c>
      <c r="H1500" s="26">
        <v>187</v>
      </c>
      <c r="I1500" s="30">
        <v>1837.84</v>
      </c>
      <c r="J1500" s="26" t="s">
        <v>24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875</v>
      </c>
      <c r="C1501" s="28">
        <v>44875.592375578701</v>
      </c>
      <c r="D1501" s="26" t="s">
        <v>10</v>
      </c>
      <c r="E1501" s="26" t="s">
        <v>22</v>
      </c>
      <c r="F1501" s="29">
        <v>9.8309999999999995</v>
      </c>
      <c r="G1501" s="26" t="s">
        <v>43</v>
      </c>
      <c r="H1501" s="26">
        <v>685</v>
      </c>
      <c r="I1501" s="30">
        <v>6734.24</v>
      </c>
      <c r="J1501" s="26" t="s">
        <v>23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875</v>
      </c>
      <c r="C1502" s="28">
        <v>44875.592375578701</v>
      </c>
      <c r="D1502" s="26" t="s">
        <v>10</v>
      </c>
      <c r="E1502" s="26" t="s">
        <v>22</v>
      </c>
      <c r="F1502" s="29">
        <v>9.8309999999999995</v>
      </c>
      <c r="G1502" s="26" t="s">
        <v>43</v>
      </c>
      <c r="H1502" s="26">
        <v>18</v>
      </c>
      <c r="I1502" s="30">
        <v>176.96</v>
      </c>
      <c r="J1502" s="26" t="s">
        <v>23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875</v>
      </c>
      <c r="C1503" s="28">
        <v>44875.592396851855</v>
      </c>
      <c r="D1503" s="26" t="s">
        <v>10</v>
      </c>
      <c r="E1503" s="26" t="s">
        <v>27</v>
      </c>
      <c r="F1503" s="29">
        <v>106.88</v>
      </c>
      <c r="G1503" s="26" t="s">
        <v>43</v>
      </c>
      <c r="H1503" s="26">
        <v>563</v>
      </c>
      <c r="I1503" s="30">
        <v>60173.440000000002</v>
      </c>
      <c r="J1503" s="26" t="s">
        <v>24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875</v>
      </c>
      <c r="C1504" s="28">
        <v>44875.592397719905</v>
      </c>
      <c r="D1504" s="26" t="s">
        <v>10</v>
      </c>
      <c r="E1504" s="26" t="s">
        <v>27</v>
      </c>
      <c r="F1504" s="29">
        <v>106.88</v>
      </c>
      <c r="G1504" s="26" t="s">
        <v>43</v>
      </c>
      <c r="H1504" s="26">
        <v>25</v>
      </c>
      <c r="I1504" s="30">
        <v>2672</v>
      </c>
      <c r="J1504" s="26" t="s">
        <v>28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875</v>
      </c>
      <c r="C1505" s="28">
        <v>44875.592397719905</v>
      </c>
      <c r="D1505" s="26" t="s">
        <v>10</v>
      </c>
      <c r="E1505" s="26" t="s">
        <v>27</v>
      </c>
      <c r="F1505" s="29">
        <v>106.88</v>
      </c>
      <c r="G1505" s="26" t="s">
        <v>43</v>
      </c>
      <c r="H1505" s="26">
        <v>408</v>
      </c>
      <c r="I1505" s="30">
        <v>43607.040000000001</v>
      </c>
      <c r="J1505" s="26" t="s">
        <v>28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875</v>
      </c>
      <c r="C1506" s="28">
        <v>44875.592513784723</v>
      </c>
      <c r="D1506" s="26" t="s">
        <v>10</v>
      </c>
      <c r="E1506" s="26" t="s">
        <v>27</v>
      </c>
      <c r="F1506" s="29">
        <v>106.88</v>
      </c>
      <c r="G1506" s="26" t="s">
        <v>43</v>
      </c>
      <c r="H1506" s="26">
        <v>432</v>
      </c>
      <c r="I1506" s="30">
        <v>46172.160000000003</v>
      </c>
      <c r="J1506" s="26" t="s">
        <v>28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875</v>
      </c>
      <c r="C1507" s="28">
        <v>44875.592855000003</v>
      </c>
      <c r="D1507" s="26" t="s">
        <v>10</v>
      </c>
      <c r="E1507" s="26" t="s">
        <v>22</v>
      </c>
      <c r="F1507" s="29">
        <v>9.8320000000000007</v>
      </c>
      <c r="G1507" s="26" t="s">
        <v>43</v>
      </c>
      <c r="H1507" s="26">
        <v>415</v>
      </c>
      <c r="I1507" s="30">
        <v>4080.28</v>
      </c>
      <c r="J1507" s="26" t="s">
        <v>23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875</v>
      </c>
      <c r="C1508" s="28">
        <v>44875.593195578702</v>
      </c>
      <c r="D1508" s="26" t="s">
        <v>10</v>
      </c>
      <c r="E1508" s="26" t="s">
        <v>22</v>
      </c>
      <c r="F1508" s="29">
        <v>9.8320000000000007</v>
      </c>
      <c r="G1508" s="26" t="s">
        <v>43</v>
      </c>
      <c r="H1508" s="26">
        <v>190</v>
      </c>
      <c r="I1508" s="30">
        <v>1868.08</v>
      </c>
      <c r="J1508" s="26" t="s">
        <v>24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875</v>
      </c>
      <c r="C1509" s="28">
        <v>44875.593195578702</v>
      </c>
      <c r="D1509" s="26" t="s">
        <v>10</v>
      </c>
      <c r="E1509" s="26" t="s">
        <v>22</v>
      </c>
      <c r="F1509" s="29">
        <v>9.8320000000000007</v>
      </c>
      <c r="G1509" s="26" t="s">
        <v>43</v>
      </c>
      <c r="H1509" s="26">
        <v>276</v>
      </c>
      <c r="I1509" s="30">
        <v>2713.63</v>
      </c>
      <c r="J1509" s="26" t="s">
        <v>24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875</v>
      </c>
      <c r="C1510" s="28">
        <v>44875.593387442132</v>
      </c>
      <c r="D1510" s="26" t="s">
        <v>10</v>
      </c>
      <c r="E1510" s="26" t="s">
        <v>29</v>
      </c>
      <c r="F1510" s="29">
        <v>73.11</v>
      </c>
      <c r="G1510" s="26" t="s">
        <v>43</v>
      </c>
      <c r="H1510" s="26">
        <v>421</v>
      </c>
      <c r="I1510" s="30">
        <v>30779.31</v>
      </c>
      <c r="J1510" s="26" t="s">
        <v>30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875</v>
      </c>
      <c r="C1511" s="28">
        <v>44875.593480185184</v>
      </c>
      <c r="D1511" s="26" t="s">
        <v>10</v>
      </c>
      <c r="E1511" s="26" t="s">
        <v>27</v>
      </c>
      <c r="F1511" s="29">
        <v>106.9</v>
      </c>
      <c r="G1511" s="26" t="s">
        <v>43</v>
      </c>
      <c r="H1511" s="26">
        <v>609</v>
      </c>
      <c r="I1511" s="30">
        <v>65102.1</v>
      </c>
      <c r="J1511" s="26" t="s">
        <v>28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875</v>
      </c>
      <c r="C1512" s="28">
        <v>44875.593617766201</v>
      </c>
      <c r="D1512" s="26" t="s">
        <v>10</v>
      </c>
      <c r="E1512" s="26" t="s">
        <v>27</v>
      </c>
      <c r="F1512" s="29">
        <v>106.92</v>
      </c>
      <c r="G1512" s="26" t="s">
        <v>43</v>
      </c>
      <c r="H1512" s="26">
        <v>375</v>
      </c>
      <c r="I1512" s="30">
        <v>40095</v>
      </c>
      <c r="J1512" s="26" t="s">
        <v>24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875</v>
      </c>
      <c r="C1513" s="28">
        <v>44875.59377684028</v>
      </c>
      <c r="D1513" s="26" t="s">
        <v>10</v>
      </c>
      <c r="E1513" s="26" t="s">
        <v>22</v>
      </c>
      <c r="F1513" s="29">
        <v>9.8330000000000002</v>
      </c>
      <c r="G1513" s="26" t="s">
        <v>43</v>
      </c>
      <c r="H1513" s="26">
        <v>454</v>
      </c>
      <c r="I1513" s="30">
        <v>4464.18</v>
      </c>
      <c r="J1513" s="26" t="s">
        <v>23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875</v>
      </c>
      <c r="C1514" s="28">
        <v>44875.594168958334</v>
      </c>
      <c r="D1514" s="26" t="s">
        <v>10</v>
      </c>
      <c r="E1514" s="26" t="s">
        <v>22</v>
      </c>
      <c r="F1514" s="29">
        <v>9.8339999999999996</v>
      </c>
      <c r="G1514" s="26" t="s">
        <v>43</v>
      </c>
      <c r="H1514" s="26">
        <v>543</v>
      </c>
      <c r="I1514" s="30">
        <v>5339.86</v>
      </c>
      <c r="J1514" s="26" t="s">
        <v>23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875</v>
      </c>
      <c r="C1515" s="28">
        <v>44875.594180162036</v>
      </c>
      <c r="D1515" s="26" t="s">
        <v>10</v>
      </c>
      <c r="E1515" s="26" t="s">
        <v>27</v>
      </c>
      <c r="F1515" s="29">
        <v>106.9</v>
      </c>
      <c r="G1515" s="26" t="s">
        <v>43</v>
      </c>
      <c r="H1515" s="26">
        <v>477</v>
      </c>
      <c r="I1515" s="30">
        <v>50991.3</v>
      </c>
      <c r="J1515" s="26" t="s">
        <v>28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875</v>
      </c>
      <c r="C1516" s="28">
        <v>44875.594462407411</v>
      </c>
      <c r="D1516" s="26" t="s">
        <v>10</v>
      </c>
      <c r="E1516" s="26" t="s">
        <v>22</v>
      </c>
      <c r="F1516" s="29">
        <v>9.83</v>
      </c>
      <c r="G1516" s="26" t="s">
        <v>43</v>
      </c>
      <c r="H1516" s="26">
        <v>37</v>
      </c>
      <c r="I1516" s="30">
        <v>363.71</v>
      </c>
      <c r="J1516" s="26" t="s">
        <v>24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875</v>
      </c>
      <c r="C1517" s="28">
        <v>44875.594462407411</v>
      </c>
      <c r="D1517" s="26" t="s">
        <v>10</v>
      </c>
      <c r="E1517" s="26" t="s">
        <v>22</v>
      </c>
      <c r="F1517" s="29">
        <v>9.83</v>
      </c>
      <c r="G1517" s="26" t="s">
        <v>43</v>
      </c>
      <c r="H1517" s="26">
        <v>145</v>
      </c>
      <c r="I1517" s="30">
        <v>1425.35</v>
      </c>
      <c r="J1517" s="26" t="s">
        <v>24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875</v>
      </c>
      <c r="C1518" s="28">
        <v>44875.594462407411</v>
      </c>
      <c r="D1518" s="26" t="s">
        <v>10</v>
      </c>
      <c r="E1518" s="26" t="s">
        <v>22</v>
      </c>
      <c r="F1518" s="29">
        <v>9.83</v>
      </c>
      <c r="G1518" s="26" t="s">
        <v>43</v>
      </c>
      <c r="H1518" s="26">
        <v>390</v>
      </c>
      <c r="I1518" s="30">
        <v>3833.7</v>
      </c>
      <c r="J1518" s="26" t="s">
        <v>24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875</v>
      </c>
      <c r="C1519" s="28">
        <v>44875.595116921293</v>
      </c>
      <c r="D1519" s="26" t="s">
        <v>10</v>
      </c>
      <c r="E1519" s="26" t="s">
        <v>22</v>
      </c>
      <c r="F1519" s="29">
        <v>9.8320000000000007</v>
      </c>
      <c r="G1519" s="26" t="s">
        <v>43</v>
      </c>
      <c r="H1519" s="26">
        <v>541</v>
      </c>
      <c r="I1519" s="30">
        <v>5319.11</v>
      </c>
      <c r="J1519" s="26" t="s">
        <v>23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875</v>
      </c>
      <c r="C1520" s="28">
        <v>44875.595117557874</v>
      </c>
      <c r="D1520" s="26" t="s">
        <v>10</v>
      </c>
      <c r="E1520" s="26" t="s">
        <v>27</v>
      </c>
      <c r="F1520" s="29">
        <v>106.88</v>
      </c>
      <c r="G1520" s="26" t="s">
        <v>43</v>
      </c>
      <c r="H1520" s="26">
        <v>479</v>
      </c>
      <c r="I1520" s="30">
        <v>51195.519999999997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875</v>
      </c>
      <c r="C1521" s="28">
        <v>44875.595117604164</v>
      </c>
      <c r="D1521" s="26" t="s">
        <v>10</v>
      </c>
      <c r="E1521" s="26" t="s">
        <v>27</v>
      </c>
      <c r="F1521" s="29">
        <v>106.88</v>
      </c>
      <c r="G1521" s="26" t="s">
        <v>43</v>
      </c>
      <c r="H1521" s="26">
        <v>499</v>
      </c>
      <c r="I1521" s="30">
        <v>53333.120000000003</v>
      </c>
      <c r="J1521" s="26" t="s">
        <v>24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875</v>
      </c>
      <c r="C1522" s="28">
        <v>44875.595117662037</v>
      </c>
      <c r="D1522" s="26" t="s">
        <v>10</v>
      </c>
      <c r="E1522" s="26" t="s">
        <v>22</v>
      </c>
      <c r="F1522" s="29">
        <v>9.8309999999999995</v>
      </c>
      <c r="G1522" s="26" t="s">
        <v>43</v>
      </c>
      <c r="H1522" s="26">
        <v>375</v>
      </c>
      <c r="I1522" s="30">
        <v>3686.63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875</v>
      </c>
      <c r="C1523" s="28">
        <v>44875.595117974539</v>
      </c>
      <c r="D1523" s="26" t="s">
        <v>10</v>
      </c>
      <c r="E1523" s="26" t="s">
        <v>27</v>
      </c>
      <c r="F1523" s="29">
        <v>106.88</v>
      </c>
      <c r="G1523" s="26" t="s">
        <v>43</v>
      </c>
      <c r="H1523" s="26">
        <v>343</v>
      </c>
      <c r="I1523" s="30">
        <v>36659.839999999997</v>
      </c>
      <c r="J1523" s="26" t="s">
        <v>28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875</v>
      </c>
      <c r="C1524" s="28">
        <v>44875.596039432872</v>
      </c>
      <c r="D1524" s="26" t="s">
        <v>10</v>
      </c>
      <c r="E1524" s="26" t="s">
        <v>22</v>
      </c>
      <c r="F1524" s="29">
        <v>9.8330000000000002</v>
      </c>
      <c r="G1524" s="26" t="s">
        <v>43</v>
      </c>
      <c r="H1524" s="26">
        <v>588</v>
      </c>
      <c r="I1524" s="30">
        <v>5781.8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875</v>
      </c>
      <c r="C1525" s="28">
        <v>44875.596216157406</v>
      </c>
      <c r="D1525" s="26" t="s">
        <v>10</v>
      </c>
      <c r="E1525" s="26" t="s">
        <v>27</v>
      </c>
      <c r="F1525" s="29">
        <v>106.94</v>
      </c>
      <c r="G1525" s="26" t="s">
        <v>43</v>
      </c>
      <c r="H1525" s="26">
        <v>431</v>
      </c>
      <c r="I1525" s="30">
        <v>46091.14</v>
      </c>
      <c r="J1525" s="26" t="s">
        <v>25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875</v>
      </c>
      <c r="C1526" s="28">
        <v>44875.596216168982</v>
      </c>
      <c r="D1526" s="26" t="s">
        <v>10</v>
      </c>
      <c r="E1526" s="26" t="s">
        <v>27</v>
      </c>
      <c r="F1526" s="29">
        <v>106.94</v>
      </c>
      <c r="G1526" s="26" t="s">
        <v>43</v>
      </c>
      <c r="H1526" s="26">
        <v>493</v>
      </c>
      <c r="I1526" s="30">
        <v>52721.42</v>
      </c>
      <c r="J1526" s="26" t="s">
        <v>24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875</v>
      </c>
      <c r="C1527" s="28">
        <v>44875.596216458332</v>
      </c>
      <c r="D1527" s="26" t="s">
        <v>10</v>
      </c>
      <c r="E1527" s="26" t="s">
        <v>27</v>
      </c>
      <c r="F1527" s="29">
        <v>106.94</v>
      </c>
      <c r="G1527" s="26" t="s">
        <v>43</v>
      </c>
      <c r="H1527" s="26">
        <v>614</v>
      </c>
      <c r="I1527" s="30">
        <v>65661.16</v>
      </c>
      <c r="J1527" s="26" t="s">
        <v>28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875</v>
      </c>
      <c r="C1528" s="28">
        <v>44875.596218090279</v>
      </c>
      <c r="D1528" s="26" t="s">
        <v>10</v>
      </c>
      <c r="E1528" s="26" t="s">
        <v>22</v>
      </c>
      <c r="F1528" s="29">
        <v>9.8350000000000009</v>
      </c>
      <c r="G1528" s="26" t="s">
        <v>43</v>
      </c>
      <c r="H1528" s="26">
        <v>407</v>
      </c>
      <c r="I1528" s="30">
        <v>4002.85</v>
      </c>
      <c r="J1528" s="26" t="s">
        <v>23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875</v>
      </c>
      <c r="C1529" s="28">
        <v>44875.596218194441</v>
      </c>
      <c r="D1529" s="26" t="s">
        <v>10</v>
      </c>
      <c r="E1529" s="26" t="s">
        <v>22</v>
      </c>
      <c r="F1529" s="29">
        <v>9.8350000000000009</v>
      </c>
      <c r="G1529" s="26" t="s">
        <v>43</v>
      </c>
      <c r="H1529" s="26">
        <v>12</v>
      </c>
      <c r="I1529" s="30">
        <v>118.02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875</v>
      </c>
      <c r="C1530" s="28">
        <v>44875.596218194441</v>
      </c>
      <c r="D1530" s="26" t="s">
        <v>10</v>
      </c>
      <c r="E1530" s="26" t="s">
        <v>22</v>
      </c>
      <c r="F1530" s="29">
        <v>9.8350000000000009</v>
      </c>
      <c r="G1530" s="26" t="s">
        <v>43</v>
      </c>
      <c r="H1530" s="26">
        <v>291</v>
      </c>
      <c r="I1530" s="30">
        <v>2861.99</v>
      </c>
      <c r="J1530" s="26" t="s">
        <v>23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875</v>
      </c>
      <c r="C1531" s="28">
        <v>44875.596716192129</v>
      </c>
      <c r="D1531" s="26" t="s">
        <v>10</v>
      </c>
      <c r="E1531" s="26" t="s">
        <v>22</v>
      </c>
      <c r="F1531" s="29">
        <v>9.8360000000000003</v>
      </c>
      <c r="G1531" s="26" t="s">
        <v>43</v>
      </c>
      <c r="H1531" s="26">
        <v>541</v>
      </c>
      <c r="I1531" s="30">
        <v>5321.28</v>
      </c>
      <c r="J1531" s="26" t="s">
        <v>23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875</v>
      </c>
      <c r="C1532" s="28">
        <v>44875.597008229168</v>
      </c>
      <c r="D1532" s="26" t="s">
        <v>10</v>
      </c>
      <c r="E1532" s="26" t="s">
        <v>27</v>
      </c>
      <c r="F1532" s="29">
        <v>106.94</v>
      </c>
      <c r="G1532" s="26" t="s">
        <v>43</v>
      </c>
      <c r="H1532" s="26">
        <v>478</v>
      </c>
      <c r="I1532" s="30">
        <v>51117.32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875</v>
      </c>
      <c r="C1533" s="28">
        <v>44875.597140868056</v>
      </c>
      <c r="D1533" s="26" t="s">
        <v>10</v>
      </c>
      <c r="E1533" s="26" t="s">
        <v>22</v>
      </c>
      <c r="F1533" s="29">
        <v>9.8360000000000003</v>
      </c>
      <c r="G1533" s="26" t="s">
        <v>43</v>
      </c>
      <c r="H1533" s="26">
        <v>572</v>
      </c>
      <c r="I1533" s="30">
        <v>5626.19</v>
      </c>
      <c r="J1533" s="26" t="s">
        <v>24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875</v>
      </c>
      <c r="C1534" s="28">
        <v>44875.597140868056</v>
      </c>
      <c r="D1534" s="26" t="s">
        <v>10</v>
      </c>
      <c r="E1534" s="26" t="s">
        <v>22</v>
      </c>
      <c r="F1534" s="29">
        <v>9.8360000000000003</v>
      </c>
      <c r="G1534" s="26" t="s">
        <v>43</v>
      </c>
      <c r="H1534" s="26">
        <v>16</v>
      </c>
      <c r="I1534" s="30">
        <v>157.38</v>
      </c>
      <c r="J1534" s="26" t="s">
        <v>24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875</v>
      </c>
      <c r="C1535" s="28">
        <v>44875.597176076386</v>
      </c>
      <c r="D1535" s="26" t="s">
        <v>10</v>
      </c>
      <c r="E1535" s="26" t="s">
        <v>27</v>
      </c>
      <c r="F1535" s="29">
        <v>106.92</v>
      </c>
      <c r="G1535" s="26" t="s">
        <v>43</v>
      </c>
      <c r="H1535" s="26">
        <v>475</v>
      </c>
      <c r="I1535" s="30">
        <v>50787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875</v>
      </c>
      <c r="C1536" s="28">
        <v>44875.597287719909</v>
      </c>
      <c r="D1536" s="26" t="s">
        <v>10</v>
      </c>
      <c r="E1536" s="26" t="s">
        <v>29</v>
      </c>
      <c r="F1536" s="29">
        <v>73.14</v>
      </c>
      <c r="G1536" s="26" t="s">
        <v>43</v>
      </c>
      <c r="H1536" s="26">
        <v>250</v>
      </c>
      <c r="I1536" s="30">
        <v>18285</v>
      </c>
      <c r="J1536" s="26" t="s">
        <v>30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875</v>
      </c>
      <c r="C1537" s="28">
        <v>44875.597287719909</v>
      </c>
      <c r="D1537" s="26" t="s">
        <v>10</v>
      </c>
      <c r="E1537" s="26" t="s">
        <v>29</v>
      </c>
      <c r="F1537" s="29">
        <v>73.14</v>
      </c>
      <c r="G1537" s="26" t="s">
        <v>43</v>
      </c>
      <c r="H1537" s="26">
        <v>213</v>
      </c>
      <c r="I1537" s="30">
        <v>15578.82</v>
      </c>
      <c r="J1537" s="26" t="s">
        <v>30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875</v>
      </c>
      <c r="C1538" s="28">
        <v>44875.597287719909</v>
      </c>
      <c r="D1538" s="26" t="s">
        <v>10</v>
      </c>
      <c r="E1538" s="26" t="s">
        <v>22</v>
      </c>
      <c r="F1538" s="29">
        <v>9.8350000000000009</v>
      </c>
      <c r="G1538" s="26" t="s">
        <v>43</v>
      </c>
      <c r="H1538" s="26">
        <v>105</v>
      </c>
      <c r="I1538" s="30">
        <v>1032.68</v>
      </c>
      <c r="J1538" s="26" t="s">
        <v>23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875</v>
      </c>
      <c r="C1539" s="28">
        <v>44875.597287719909</v>
      </c>
      <c r="D1539" s="26" t="s">
        <v>10</v>
      </c>
      <c r="E1539" s="26" t="s">
        <v>22</v>
      </c>
      <c r="F1539" s="29">
        <v>9.8350000000000009</v>
      </c>
      <c r="G1539" s="26" t="s">
        <v>43</v>
      </c>
      <c r="H1539" s="26">
        <v>445</v>
      </c>
      <c r="I1539" s="30">
        <v>4376.58</v>
      </c>
      <c r="J1539" s="26" t="s">
        <v>23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875</v>
      </c>
      <c r="C1540" s="28">
        <v>44875.597347233794</v>
      </c>
      <c r="D1540" s="26" t="s">
        <v>10</v>
      </c>
      <c r="E1540" s="26" t="s">
        <v>27</v>
      </c>
      <c r="F1540" s="29">
        <v>106.88</v>
      </c>
      <c r="G1540" s="26" t="s">
        <v>43</v>
      </c>
      <c r="H1540" s="26">
        <v>321</v>
      </c>
      <c r="I1540" s="30">
        <v>34308.480000000003</v>
      </c>
      <c r="J1540" s="26" t="s">
        <v>24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875</v>
      </c>
      <c r="C1541" s="28">
        <v>44875.597347233794</v>
      </c>
      <c r="D1541" s="26" t="s">
        <v>10</v>
      </c>
      <c r="E1541" s="26" t="s">
        <v>27</v>
      </c>
      <c r="F1541" s="29">
        <v>106.88</v>
      </c>
      <c r="G1541" s="26" t="s">
        <v>43</v>
      </c>
      <c r="H1541" s="26">
        <v>171</v>
      </c>
      <c r="I1541" s="30">
        <v>18276.48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875</v>
      </c>
      <c r="C1542" s="28">
        <v>44875.597889062497</v>
      </c>
      <c r="D1542" s="26" t="s">
        <v>10</v>
      </c>
      <c r="E1542" s="26" t="s">
        <v>27</v>
      </c>
      <c r="F1542" s="29">
        <v>106.8</v>
      </c>
      <c r="G1542" s="26" t="s">
        <v>43</v>
      </c>
      <c r="H1542" s="26">
        <v>472</v>
      </c>
      <c r="I1542" s="30">
        <v>50409.599999999999</v>
      </c>
      <c r="J1542" s="26" t="s">
        <v>28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875</v>
      </c>
      <c r="C1543" s="28">
        <v>44875.597899444445</v>
      </c>
      <c r="D1543" s="26" t="s">
        <v>10</v>
      </c>
      <c r="E1543" s="26" t="s">
        <v>22</v>
      </c>
      <c r="F1543" s="29">
        <v>9.8230000000000004</v>
      </c>
      <c r="G1543" s="26" t="s">
        <v>43</v>
      </c>
      <c r="H1543" s="26">
        <v>554</v>
      </c>
      <c r="I1543" s="30">
        <v>5441.94</v>
      </c>
      <c r="J1543" s="26" t="s">
        <v>23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875</v>
      </c>
      <c r="C1544" s="28">
        <v>44875.598461030095</v>
      </c>
      <c r="D1544" s="26" t="s">
        <v>10</v>
      </c>
      <c r="E1544" s="26" t="s">
        <v>27</v>
      </c>
      <c r="F1544" s="29">
        <v>106.82</v>
      </c>
      <c r="G1544" s="26" t="s">
        <v>43</v>
      </c>
      <c r="H1544" s="26">
        <v>255</v>
      </c>
      <c r="I1544" s="30">
        <v>27239.1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875</v>
      </c>
      <c r="C1545" s="28">
        <v>44875.59870988426</v>
      </c>
      <c r="D1545" s="26" t="s">
        <v>10</v>
      </c>
      <c r="E1545" s="26" t="s">
        <v>27</v>
      </c>
      <c r="F1545" s="29">
        <v>106.82</v>
      </c>
      <c r="G1545" s="26" t="s">
        <v>43</v>
      </c>
      <c r="H1545" s="26">
        <v>487</v>
      </c>
      <c r="I1545" s="30">
        <v>52021.34</v>
      </c>
      <c r="J1545" s="26" t="s">
        <v>24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875</v>
      </c>
      <c r="C1546" s="28">
        <v>44875.598813310186</v>
      </c>
      <c r="D1546" s="26" t="s">
        <v>10</v>
      </c>
      <c r="E1546" s="26" t="s">
        <v>22</v>
      </c>
      <c r="F1546" s="29">
        <v>9.83</v>
      </c>
      <c r="G1546" s="26" t="s">
        <v>43</v>
      </c>
      <c r="H1546" s="26">
        <v>401</v>
      </c>
      <c r="I1546" s="30">
        <v>3941.83</v>
      </c>
      <c r="J1546" s="26" t="s">
        <v>24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875</v>
      </c>
      <c r="C1547" s="28">
        <v>44875.598855115742</v>
      </c>
      <c r="D1547" s="26" t="s">
        <v>10</v>
      </c>
      <c r="E1547" s="26" t="s">
        <v>22</v>
      </c>
      <c r="F1547" s="29">
        <v>9.83</v>
      </c>
      <c r="G1547" s="26" t="s">
        <v>43</v>
      </c>
      <c r="H1547" s="26">
        <v>555</v>
      </c>
      <c r="I1547" s="30">
        <v>5455.65</v>
      </c>
      <c r="J1547" s="26" t="s">
        <v>23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875</v>
      </c>
      <c r="C1548" s="28">
        <v>44875.598855208336</v>
      </c>
      <c r="D1548" s="26" t="s">
        <v>10</v>
      </c>
      <c r="E1548" s="26" t="s">
        <v>22</v>
      </c>
      <c r="F1548" s="29">
        <v>9.83</v>
      </c>
      <c r="G1548" s="26" t="s">
        <v>43</v>
      </c>
      <c r="H1548" s="26">
        <v>321</v>
      </c>
      <c r="I1548" s="30">
        <v>3155.43</v>
      </c>
      <c r="J1548" s="26" t="s">
        <v>25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875</v>
      </c>
      <c r="C1549" s="28">
        <v>44875.598855208336</v>
      </c>
      <c r="D1549" s="26" t="s">
        <v>10</v>
      </c>
      <c r="E1549" s="26" t="s">
        <v>22</v>
      </c>
      <c r="F1549" s="29">
        <v>9.83</v>
      </c>
      <c r="G1549" s="26" t="s">
        <v>43</v>
      </c>
      <c r="H1549" s="26">
        <v>500</v>
      </c>
      <c r="I1549" s="30">
        <v>4915</v>
      </c>
      <c r="J1549" s="26" t="s">
        <v>24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875</v>
      </c>
      <c r="C1550" s="28">
        <v>44875.599017800923</v>
      </c>
      <c r="D1550" s="26" t="s">
        <v>10</v>
      </c>
      <c r="E1550" s="26" t="s">
        <v>22</v>
      </c>
      <c r="F1550" s="29">
        <v>9.83</v>
      </c>
      <c r="G1550" s="26" t="s">
        <v>43</v>
      </c>
      <c r="H1550" s="26">
        <v>311</v>
      </c>
      <c r="I1550" s="30">
        <v>3057.13</v>
      </c>
      <c r="J1550" s="26" t="s">
        <v>23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875</v>
      </c>
      <c r="C1551" s="28">
        <v>44875.599405127316</v>
      </c>
      <c r="D1551" s="26" t="s">
        <v>10</v>
      </c>
      <c r="E1551" s="26" t="s">
        <v>27</v>
      </c>
      <c r="F1551" s="29">
        <v>106.86</v>
      </c>
      <c r="G1551" s="26" t="s">
        <v>43</v>
      </c>
      <c r="H1551" s="26">
        <v>408</v>
      </c>
      <c r="I1551" s="30">
        <v>43598.879999999997</v>
      </c>
      <c r="J1551" s="26" t="s">
        <v>28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875</v>
      </c>
      <c r="C1552" s="28">
        <v>44875.59968767361</v>
      </c>
      <c r="D1552" s="26" t="s">
        <v>10</v>
      </c>
      <c r="E1552" s="26" t="s">
        <v>27</v>
      </c>
      <c r="F1552" s="29">
        <v>106.9</v>
      </c>
      <c r="G1552" s="26" t="s">
        <v>43</v>
      </c>
      <c r="H1552" s="26">
        <v>446</v>
      </c>
      <c r="I1552" s="30">
        <v>47677.4</v>
      </c>
      <c r="J1552" s="26" t="s">
        <v>28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875</v>
      </c>
      <c r="C1553" s="28">
        <v>44875.599688599534</v>
      </c>
      <c r="D1553" s="26" t="s">
        <v>10</v>
      </c>
      <c r="E1553" s="26" t="s">
        <v>27</v>
      </c>
      <c r="F1553" s="29">
        <v>106.88</v>
      </c>
      <c r="G1553" s="26" t="s">
        <v>43</v>
      </c>
      <c r="H1553" s="26">
        <v>162</v>
      </c>
      <c r="I1553" s="30">
        <v>17314.560000000001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875</v>
      </c>
      <c r="C1554" s="28">
        <v>44875.599688599534</v>
      </c>
      <c r="D1554" s="26" t="s">
        <v>10</v>
      </c>
      <c r="E1554" s="26" t="s">
        <v>27</v>
      </c>
      <c r="F1554" s="29">
        <v>106.88</v>
      </c>
      <c r="G1554" s="26" t="s">
        <v>43</v>
      </c>
      <c r="H1554" s="26">
        <v>150</v>
      </c>
      <c r="I1554" s="30">
        <v>16032</v>
      </c>
      <c r="J1554" s="26" t="s">
        <v>28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875</v>
      </c>
      <c r="C1555" s="28">
        <v>44875.600140011571</v>
      </c>
      <c r="D1555" s="26" t="s">
        <v>10</v>
      </c>
      <c r="E1555" s="26" t="s">
        <v>27</v>
      </c>
      <c r="F1555" s="29">
        <v>106.9</v>
      </c>
      <c r="G1555" s="26" t="s">
        <v>43</v>
      </c>
      <c r="H1555" s="26">
        <v>488</v>
      </c>
      <c r="I1555" s="30">
        <v>52167.199999999997</v>
      </c>
      <c r="J1555" s="26" t="s">
        <v>24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875</v>
      </c>
      <c r="C1556" s="28">
        <v>44875.600145023149</v>
      </c>
      <c r="D1556" s="26" t="s">
        <v>10</v>
      </c>
      <c r="E1556" s="26" t="s">
        <v>22</v>
      </c>
      <c r="F1556" s="29">
        <v>9.8339999999999996</v>
      </c>
      <c r="G1556" s="26" t="s">
        <v>43</v>
      </c>
      <c r="H1556" s="26">
        <v>601</v>
      </c>
      <c r="I1556" s="30">
        <v>5910.23</v>
      </c>
      <c r="J1556" s="26" t="s">
        <v>24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875</v>
      </c>
      <c r="C1557" s="28">
        <v>44875.600145092591</v>
      </c>
      <c r="D1557" s="26" t="s">
        <v>10</v>
      </c>
      <c r="E1557" s="26" t="s">
        <v>22</v>
      </c>
      <c r="F1557" s="29">
        <v>9.8339999999999996</v>
      </c>
      <c r="G1557" s="26" t="s">
        <v>43</v>
      </c>
      <c r="H1557" s="26">
        <v>436</v>
      </c>
      <c r="I1557" s="30">
        <v>4287.62</v>
      </c>
      <c r="J1557" s="26" t="s">
        <v>23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875</v>
      </c>
      <c r="C1558" s="28">
        <v>44875.600145092591</v>
      </c>
      <c r="D1558" s="26" t="s">
        <v>10</v>
      </c>
      <c r="E1558" s="26" t="s">
        <v>22</v>
      </c>
      <c r="F1558" s="29">
        <v>9.8339999999999996</v>
      </c>
      <c r="G1558" s="26" t="s">
        <v>43</v>
      </c>
      <c r="H1558" s="26">
        <v>35</v>
      </c>
      <c r="I1558" s="30">
        <v>344.19</v>
      </c>
      <c r="J1558" s="26" t="s">
        <v>23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875</v>
      </c>
      <c r="C1559" s="28">
        <v>44875.60032297454</v>
      </c>
      <c r="D1559" s="26" t="s">
        <v>10</v>
      </c>
      <c r="E1559" s="26" t="s">
        <v>22</v>
      </c>
      <c r="F1559" s="29">
        <v>9.8350000000000009</v>
      </c>
      <c r="G1559" s="26" t="s">
        <v>43</v>
      </c>
      <c r="H1559" s="26">
        <v>656</v>
      </c>
      <c r="I1559" s="30">
        <v>6451.76</v>
      </c>
      <c r="J1559" s="26" t="s">
        <v>23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875</v>
      </c>
      <c r="C1560" s="28">
        <v>44875.600323171297</v>
      </c>
      <c r="D1560" s="26" t="s">
        <v>10</v>
      </c>
      <c r="E1560" s="26" t="s">
        <v>27</v>
      </c>
      <c r="F1560" s="29">
        <v>106.92</v>
      </c>
      <c r="G1560" s="26" t="s">
        <v>43</v>
      </c>
      <c r="H1560" s="26">
        <v>470</v>
      </c>
      <c r="I1560" s="30">
        <v>50252.4</v>
      </c>
      <c r="J1560" s="26" t="s">
        <v>28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875</v>
      </c>
      <c r="C1561" s="28">
        <v>44875.600324108796</v>
      </c>
      <c r="D1561" s="26" t="s">
        <v>10</v>
      </c>
      <c r="E1561" s="26" t="s">
        <v>22</v>
      </c>
      <c r="F1561" s="29">
        <v>9.8360000000000003</v>
      </c>
      <c r="G1561" s="26" t="s">
        <v>43</v>
      </c>
      <c r="H1561" s="26">
        <v>656</v>
      </c>
      <c r="I1561" s="30">
        <v>6452.42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875</v>
      </c>
      <c r="C1562" s="28">
        <v>44875.60033090278</v>
      </c>
      <c r="D1562" s="26" t="s">
        <v>10</v>
      </c>
      <c r="E1562" s="26" t="s">
        <v>27</v>
      </c>
      <c r="F1562" s="29">
        <v>106.9</v>
      </c>
      <c r="G1562" s="26" t="s">
        <v>43</v>
      </c>
      <c r="H1562" s="26">
        <v>17</v>
      </c>
      <c r="I1562" s="30">
        <v>1817.3</v>
      </c>
      <c r="J1562" s="26" t="s">
        <v>28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875</v>
      </c>
      <c r="C1563" s="28">
        <v>44875.601123425928</v>
      </c>
      <c r="D1563" s="26" t="s">
        <v>10</v>
      </c>
      <c r="E1563" s="26" t="s">
        <v>27</v>
      </c>
      <c r="F1563" s="29">
        <v>106.9</v>
      </c>
      <c r="G1563" s="26" t="s">
        <v>43</v>
      </c>
      <c r="H1563" s="26">
        <v>67</v>
      </c>
      <c r="I1563" s="30">
        <v>7162.3</v>
      </c>
      <c r="J1563" s="26" t="s">
        <v>28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875</v>
      </c>
      <c r="C1564" s="28">
        <v>44875.601123425928</v>
      </c>
      <c r="D1564" s="26" t="s">
        <v>10</v>
      </c>
      <c r="E1564" s="26" t="s">
        <v>27</v>
      </c>
      <c r="F1564" s="29">
        <v>106.9</v>
      </c>
      <c r="G1564" s="26" t="s">
        <v>43</v>
      </c>
      <c r="H1564" s="26">
        <v>321</v>
      </c>
      <c r="I1564" s="30">
        <v>34314.9</v>
      </c>
      <c r="J1564" s="26" t="s">
        <v>28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875</v>
      </c>
      <c r="C1565" s="28">
        <v>44875.601123541666</v>
      </c>
      <c r="D1565" s="26" t="s">
        <v>10</v>
      </c>
      <c r="E1565" s="26" t="s">
        <v>27</v>
      </c>
      <c r="F1565" s="29">
        <v>106.9</v>
      </c>
      <c r="G1565" s="26" t="s">
        <v>43</v>
      </c>
      <c r="H1565" s="26">
        <v>325</v>
      </c>
      <c r="I1565" s="30">
        <v>34742.5</v>
      </c>
      <c r="J1565" s="26" t="s">
        <v>24</v>
      </c>
      <c r="K1565" s="26" t="s">
        <v>1586</v>
      </c>
      <c r="L1565" s="26" t="s">
        <v>45</v>
      </c>
    </row>
    <row r="1566" spans="1:12" ht="19.5" customHeight="1" x14ac:dyDescent="0.25">
      <c r="A1566" s="26" t="s">
        <v>8</v>
      </c>
      <c r="B1566" s="27">
        <v>44875</v>
      </c>
      <c r="C1566" s="28">
        <v>44875.601123541666</v>
      </c>
      <c r="D1566" s="26" t="s">
        <v>10</v>
      </c>
      <c r="E1566" s="26" t="s">
        <v>27</v>
      </c>
      <c r="F1566" s="29">
        <v>106.9</v>
      </c>
      <c r="G1566" s="26" t="s">
        <v>43</v>
      </c>
      <c r="H1566" s="26">
        <v>121</v>
      </c>
      <c r="I1566" s="30">
        <v>12934.9</v>
      </c>
      <c r="J1566" s="26" t="s">
        <v>24</v>
      </c>
      <c r="K1566" s="26" t="s">
        <v>1587</v>
      </c>
      <c r="L1566" s="26" t="s">
        <v>45</v>
      </c>
    </row>
    <row r="1567" spans="1:12" ht="19.5" customHeight="1" x14ac:dyDescent="0.25">
      <c r="A1567" s="26" t="s">
        <v>8</v>
      </c>
      <c r="B1567" s="27">
        <v>44875</v>
      </c>
      <c r="C1567" s="28">
        <v>44875.601452488423</v>
      </c>
      <c r="D1567" s="26" t="s">
        <v>10</v>
      </c>
      <c r="E1567" s="26" t="s">
        <v>22</v>
      </c>
      <c r="F1567" s="29">
        <v>9.8350000000000009</v>
      </c>
      <c r="G1567" s="26" t="s">
        <v>43</v>
      </c>
      <c r="H1567" s="26">
        <v>487</v>
      </c>
      <c r="I1567" s="30">
        <v>4789.6499999999996</v>
      </c>
      <c r="J1567" s="26" t="s">
        <v>24</v>
      </c>
      <c r="K1567" s="26" t="s">
        <v>1588</v>
      </c>
      <c r="L1567" s="26" t="s">
        <v>45</v>
      </c>
    </row>
    <row r="1568" spans="1:12" ht="19.5" customHeight="1" x14ac:dyDescent="0.25">
      <c r="A1568" s="26" t="s">
        <v>8</v>
      </c>
      <c r="B1568" s="27">
        <v>44875</v>
      </c>
      <c r="C1568" s="28">
        <v>44875.601865567129</v>
      </c>
      <c r="D1568" s="26" t="s">
        <v>10</v>
      </c>
      <c r="E1568" s="26" t="s">
        <v>27</v>
      </c>
      <c r="F1568" s="29">
        <v>106.86</v>
      </c>
      <c r="G1568" s="26" t="s">
        <v>43</v>
      </c>
      <c r="H1568" s="26">
        <v>405</v>
      </c>
      <c r="I1568" s="30">
        <v>43278.3</v>
      </c>
      <c r="J1568" s="26" t="s">
        <v>28</v>
      </c>
      <c r="K1568" s="26" t="s">
        <v>1589</v>
      </c>
      <c r="L1568" s="26" t="s">
        <v>45</v>
      </c>
    </row>
    <row r="1569" spans="1:12" ht="19.5" customHeight="1" x14ac:dyDescent="0.25">
      <c r="A1569" s="26" t="s">
        <v>8</v>
      </c>
      <c r="B1569" s="27">
        <v>44875</v>
      </c>
      <c r="C1569" s="28">
        <v>44875.601865682867</v>
      </c>
      <c r="D1569" s="26" t="s">
        <v>10</v>
      </c>
      <c r="E1569" s="26" t="s">
        <v>27</v>
      </c>
      <c r="F1569" s="29">
        <v>106.86</v>
      </c>
      <c r="G1569" s="26" t="s">
        <v>43</v>
      </c>
      <c r="H1569" s="26">
        <v>264</v>
      </c>
      <c r="I1569" s="30">
        <v>28211.040000000001</v>
      </c>
      <c r="J1569" s="26" t="s">
        <v>25</v>
      </c>
      <c r="K1569" s="26" t="s">
        <v>1590</v>
      </c>
      <c r="L1569" s="26" t="s">
        <v>45</v>
      </c>
    </row>
    <row r="1570" spans="1:12" ht="19.5" customHeight="1" x14ac:dyDescent="0.25">
      <c r="A1570" s="26" t="s">
        <v>8</v>
      </c>
      <c r="B1570" s="27">
        <v>44875</v>
      </c>
      <c r="C1570" s="28">
        <v>44875.601865729164</v>
      </c>
      <c r="D1570" s="26" t="s">
        <v>10</v>
      </c>
      <c r="E1570" s="26" t="s">
        <v>27</v>
      </c>
      <c r="F1570" s="29">
        <v>106.86</v>
      </c>
      <c r="G1570" s="26" t="s">
        <v>43</v>
      </c>
      <c r="H1570" s="26">
        <v>140</v>
      </c>
      <c r="I1570" s="30">
        <v>14960.4</v>
      </c>
      <c r="J1570" s="26" t="s">
        <v>25</v>
      </c>
      <c r="K1570" s="26" t="s">
        <v>1591</v>
      </c>
      <c r="L1570" s="26" t="s">
        <v>45</v>
      </c>
    </row>
    <row r="1571" spans="1:12" ht="19.5" customHeight="1" x14ac:dyDescent="0.25">
      <c r="A1571" s="26" t="s">
        <v>8</v>
      </c>
      <c r="B1571" s="27">
        <v>44875</v>
      </c>
      <c r="C1571" s="28">
        <v>44875.601866701392</v>
      </c>
      <c r="D1571" s="26" t="s">
        <v>10</v>
      </c>
      <c r="E1571" s="26" t="s">
        <v>22</v>
      </c>
      <c r="F1571" s="29">
        <v>9.83</v>
      </c>
      <c r="G1571" s="26" t="s">
        <v>43</v>
      </c>
      <c r="H1571" s="26">
        <v>174</v>
      </c>
      <c r="I1571" s="30">
        <v>1710.42</v>
      </c>
      <c r="J1571" s="26" t="s">
        <v>23</v>
      </c>
      <c r="K1571" s="26" t="s">
        <v>1592</v>
      </c>
      <c r="L1571" s="26" t="s">
        <v>45</v>
      </c>
    </row>
    <row r="1572" spans="1:12" ht="19.5" customHeight="1" x14ac:dyDescent="0.25">
      <c r="A1572" s="26" t="s">
        <v>8</v>
      </c>
      <c r="B1572" s="27">
        <v>44875</v>
      </c>
      <c r="C1572" s="28">
        <v>44875.601866701392</v>
      </c>
      <c r="D1572" s="26" t="s">
        <v>10</v>
      </c>
      <c r="E1572" s="26" t="s">
        <v>22</v>
      </c>
      <c r="F1572" s="29">
        <v>9.83</v>
      </c>
      <c r="G1572" s="26" t="s">
        <v>43</v>
      </c>
      <c r="H1572" s="26">
        <v>225</v>
      </c>
      <c r="I1572" s="30">
        <v>2211.75</v>
      </c>
      <c r="J1572" s="26" t="s">
        <v>23</v>
      </c>
      <c r="K1572" s="26" t="s">
        <v>1593</v>
      </c>
      <c r="L1572" s="26" t="s">
        <v>45</v>
      </c>
    </row>
    <row r="1573" spans="1:12" ht="19.5" customHeight="1" x14ac:dyDescent="0.25">
      <c r="A1573" s="26" t="s">
        <v>8</v>
      </c>
      <c r="B1573" s="27">
        <v>44875</v>
      </c>
      <c r="C1573" s="28">
        <v>44875.602435115739</v>
      </c>
      <c r="D1573" s="26" t="s">
        <v>10</v>
      </c>
      <c r="E1573" s="26" t="s">
        <v>22</v>
      </c>
      <c r="F1573" s="29">
        <v>9.8309999999999995</v>
      </c>
      <c r="G1573" s="26" t="s">
        <v>43</v>
      </c>
      <c r="H1573" s="26">
        <v>428</v>
      </c>
      <c r="I1573" s="30">
        <v>4207.67</v>
      </c>
      <c r="J1573" s="26" t="s">
        <v>23</v>
      </c>
      <c r="K1573" s="26" t="s">
        <v>1594</v>
      </c>
      <c r="L1573" s="26" t="s">
        <v>45</v>
      </c>
    </row>
    <row r="1574" spans="1:12" ht="19.5" customHeight="1" x14ac:dyDescent="0.25">
      <c r="A1574" s="26" t="s">
        <v>8</v>
      </c>
      <c r="B1574" s="27">
        <v>44875</v>
      </c>
      <c r="C1574" s="28">
        <v>44875.602581157407</v>
      </c>
      <c r="D1574" s="26" t="s">
        <v>10</v>
      </c>
      <c r="E1574" s="26" t="s">
        <v>27</v>
      </c>
      <c r="F1574" s="29">
        <v>106.88</v>
      </c>
      <c r="G1574" s="26" t="s">
        <v>43</v>
      </c>
      <c r="H1574" s="26">
        <v>261</v>
      </c>
      <c r="I1574" s="30">
        <v>27895.68</v>
      </c>
      <c r="J1574" s="26" t="s">
        <v>24</v>
      </c>
      <c r="K1574" s="26" t="s">
        <v>1595</v>
      </c>
      <c r="L1574" s="26" t="s">
        <v>45</v>
      </c>
    </row>
    <row r="1575" spans="1:12" ht="19.5" customHeight="1" x14ac:dyDescent="0.25">
      <c r="A1575" s="26" t="s">
        <v>8</v>
      </c>
      <c r="B1575" s="27">
        <v>44875</v>
      </c>
      <c r="C1575" s="28">
        <v>44875.602581157407</v>
      </c>
      <c r="D1575" s="26" t="s">
        <v>10</v>
      </c>
      <c r="E1575" s="26" t="s">
        <v>27</v>
      </c>
      <c r="F1575" s="29">
        <v>106.88</v>
      </c>
      <c r="G1575" s="26" t="s">
        <v>43</v>
      </c>
      <c r="H1575" s="26">
        <v>156</v>
      </c>
      <c r="I1575" s="30">
        <v>16673.28</v>
      </c>
      <c r="J1575" s="26" t="s">
        <v>24</v>
      </c>
      <c r="K1575" s="26" t="s">
        <v>1596</v>
      </c>
      <c r="L1575" s="26" t="s">
        <v>45</v>
      </c>
    </row>
    <row r="1576" spans="1:12" ht="19.5" customHeight="1" x14ac:dyDescent="0.25">
      <c r="A1576" s="26" t="s">
        <v>8</v>
      </c>
      <c r="B1576" s="27">
        <v>44875</v>
      </c>
      <c r="C1576" s="28">
        <v>44875.602581273146</v>
      </c>
      <c r="D1576" s="26" t="s">
        <v>10</v>
      </c>
      <c r="E1576" s="26" t="s">
        <v>27</v>
      </c>
      <c r="F1576" s="29">
        <v>106.88</v>
      </c>
      <c r="G1576" s="26" t="s">
        <v>43</v>
      </c>
      <c r="H1576" s="26">
        <v>107</v>
      </c>
      <c r="I1576" s="30">
        <v>11436.16</v>
      </c>
      <c r="J1576" s="26" t="s">
        <v>28</v>
      </c>
      <c r="K1576" s="26" t="s">
        <v>1597</v>
      </c>
      <c r="L1576" s="26" t="s">
        <v>45</v>
      </c>
    </row>
    <row r="1577" spans="1:12" ht="19.5" customHeight="1" x14ac:dyDescent="0.25">
      <c r="A1577" s="26" t="s">
        <v>8</v>
      </c>
      <c r="B1577" s="27">
        <v>44875</v>
      </c>
      <c r="C1577" s="28">
        <v>44875.602702962962</v>
      </c>
      <c r="D1577" s="26" t="s">
        <v>10</v>
      </c>
      <c r="E1577" s="26" t="s">
        <v>22</v>
      </c>
      <c r="F1577" s="29">
        <v>9.8320000000000007</v>
      </c>
      <c r="G1577" s="26" t="s">
        <v>43</v>
      </c>
      <c r="H1577" s="26">
        <v>462</v>
      </c>
      <c r="I1577" s="30">
        <v>4542.38</v>
      </c>
      <c r="J1577" s="26" t="s">
        <v>24</v>
      </c>
      <c r="K1577" s="26" t="s">
        <v>1598</v>
      </c>
      <c r="L1577" s="26" t="s">
        <v>45</v>
      </c>
    </row>
    <row r="1578" spans="1:12" ht="19.5" customHeight="1" x14ac:dyDescent="0.25">
      <c r="A1578" s="26" t="s">
        <v>8</v>
      </c>
      <c r="B1578" s="27">
        <v>44875</v>
      </c>
      <c r="C1578" s="28">
        <v>44875.602847476854</v>
      </c>
      <c r="D1578" s="26" t="s">
        <v>10</v>
      </c>
      <c r="E1578" s="26" t="s">
        <v>27</v>
      </c>
      <c r="F1578" s="29">
        <v>106.9</v>
      </c>
      <c r="G1578" s="26" t="s">
        <v>43</v>
      </c>
      <c r="H1578" s="26">
        <v>417</v>
      </c>
      <c r="I1578" s="30">
        <v>44577.3</v>
      </c>
      <c r="J1578" s="26" t="s">
        <v>28</v>
      </c>
      <c r="K1578" s="26" t="s">
        <v>1599</v>
      </c>
      <c r="L1578" s="26" t="s">
        <v>45</v>
      </c>
    </row>
    <row r="1579" spans="1:12" ht="19.5" customHeight="1" x14ac:dyDescent="0.25">
      <c r="A1579" s="26" t="s">
        <v>8</v>
      </c>
      <c r="B1579" s="27">
        <v>44875</v>
      </c>
      <c r="C1579" s="28">
        <v>44875.603153275464</v>
      </c>
      <c r="D1579" s="26" t="s">
        <v>10</v>
      </c>
      <c r="E1579" s="26" t="s">
        <v>22</v>
      </c>
      <c r="F1579" s="29">
        <v>9.8330000000000002</v>
      </c>
      <c r="G1579" s="26" t="s">
        <v>43</v>
      </c>
      <c r="H1579" s="26">
        <v>427</v>
      </c>
      <c r="I1579" s="30">
        <v>4198.6899999999996</v>
      </c>
      <c r="J1579" s="26" t="s">
        <v>23</v>
      </c>
      <c r="K1579" s="26" t="s">
        <v>1600</v>
      </c>
      <c r="L1579" s="26" t="s">
        <v>45</v>
      </c>
    </row>
    <row r="1580" spans="1:12" ht="19.5" customHeight="1" x14ac:dyDescent="0.25">
      <c r="A1580" s="26" t="s">
        <v>8</v>
      </c>
      <c r="B1580" s="27">
        <v>44875</v>
      </c>
      <c r="C1580" s="28">
        <v>44875.603153402779</v>
      </c>
      <c r="D1580" s="26" t="s">
        <v>10</v>
      </c>
      <c r="E1580" s="26" t="s">
        <v>27</v>
      </c>
      <c r="F1580" s="29">
        <v>106.9</v>
      </c>
      <c r="G1580" s="26" t="s">
        <v>43</v>
      </c>
      <c r="H1580" s="26">
        <v>74</v>
      </c>
      <c r="I1580" s="30">
        <v>7910.6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5">
      <c r="A1581" s="26" t="s">
        <v>8</v>
      </c>
      <c r="B1581" s="27">
        <v>44875</v>
      </c>
      <c r="C1581" s="28">
        <v>44875.603153402779</v>
      </c>
      <c r="D1581" s="26" t="s">
        <v>10</v>
      </c>
      <c r="E1581" s="26" t="s">
        <v>27</v>
      </c>
      <c r="F1581" s="29">
        <v>106.9</v>
      </c>
      <c r="G1581" s="26" t="s">
        <v>43</v>
      </c>
      <c r="H1581" s="26">
        <v>248</v>
      </c>
      <c r="I1581" s="30">
        <v>26511.200000000001</v>
      </c>
      <c r="J1581" s="26" t="s">
        <v>28</v>
      </c>
      <c r="K1581" s="26" t="s">
        <v>1602</v>
      </c>
      <c r="L1581" s="26" t="s">
        <v>45</v>
      </c>
    </row>
    <row r="1582" spans="1:12" ht="19.5" customHeight="1" x14ac:dyDescent="0.25">
      <c r="A1582" s="26" t="s">
        <v>8</v>
      </c>
      <c r="B1582" s="27">
        <v>44875</v>
      </c>
      <c r="C1582" s="28">
        <v>44875.603482511571</v>
      </c>
      <c r="D1582" s="26" t="s">
        <v>10</v>
      </c>
      <c r="E1582" s="26" t="s">
        <v>29</v>
      </c>
      <c r="F1582" s="29">
        <v>73.13</v>
      </c>
      <c r="G1582" s="26" t="s">
        <v>43</v>
      </c>
      <c r="H1582" s="26">
        <v>415</v>
      </c>
      <c r="I1582" s="30">
        <v>30348.95</v>
      </c>
      <c r="J1582" s="26" t="s">
        <v>30</v>
      </c>
      <c r="K1582" s="26" t="s">
        <v>1603</v>
      </c>
      <c r="L1582" s="26" t="s">
        <v>45</v>
      </c>
    </row>
    <row r="1583" spans="1:12" ht="19.5" customHeight="1" x14ac:dyDescent="0.25">
      <c r="A1583" s="26" t="s">
        <v>8</v>
      </c>
      <c r="B1583" s="27">
        <v>44875</v>
      </c>
      <c r="C1583" s="28">
        <v>44875.60363755787</v>
      </c>
      <c r="D1583" s="26" t="s">
        <v>10</v>
      </c>
      <c r="E1583" s="26" t="s">
        <v>22</v>
      </c>
      <c r="F1583" s="29">
        <v>9.83</v>
      </c>
      <c r="G1583" s="26" t="s">
        <v>43</v>
      </c>
      <c r="H1583" s="26">
        <v>427</v>
      </c>
      <c r="I1583" s="30">
        <v>4197.41</v>
      </c>
      <c r="J1583" s="26" t="s">
        <v>23</v>
      </c>
      <c r="K1583" s="26" t="s">
        <v>1604</v>
      </c>
      <c r="L1583" s="26" t="s">
        <v>45</v>
      </c>
    </row>
    <row r="1584" spans="1:12" ht="19.5" customHeight="1" x14ac:dyDescent="0.25">
      <c r="A1584" s="26" t="s">
        <v>8</v>
      </c>
      <c r="B1584" s="27">
        <v>44875</v>
      </c>
      <c r="C1584" s="28">
        <v>44875.603647511576</v>
      </c>
      <c r="D1584" s="26" t="s">
        <v>10</v>
      </c>
      <c r="E1584" s="26" t="s">
        <v>27</v>
      </c>
      <c r="F1584" s="29">
        <v>106.9</v>
      </c>
      <c r="G1584" s="26" t="s">
        <v>43</v>
      </c>
      <c r="H1584" s="26">
        <v>370</v>
      </c>
      <c r="I1584" s="30">
        <v>39553</v>
      </c>
      <c r="J1584" s="26" t="s">
        <v>28</v>
      </c>
      <c r="K1584" s="26" t="s">
        <v>1605</v>
      </c>
      <c r="L1584" s="26" t="s">
        <v>45</v>
      </c>
    </row>
    <row r="1585" spans="1:12" ht="19.5" customHeight="1" x14ac:dyDescent="0.25">
      <c r="A1585" s="26" t="s">
        <v>8</v>
      </c>
      <c r="B1585" s="27">
        <v>44875</v>
      </c>
      <c r="C1585" s="28">
        <v>44875.603835127316</v>
      </c>
      <c r="D1585" s="26" t="s">
        <v>10</v>
      </c>
      <c r="E1585" s="26" t="s">
        <v>27</v>
      </c>
      <c r="F1585" s="29">
        <v>106.9</v>
      </c>
      <c r="G1585" s="26" t="s">
        <v>43</v>
      </c>
      <c r="H1585" s="26">
        <v>417</v>
      </c>
      <c r="I1585" s="30">
        <v>44577.3</v>
      </c>
      <c r="J1585" s="26" t="s">
        <v>24</v>
      </c>
      <c r="K1585" s="26" t="s">
        <v>1606</v>
      </c>
      <c r="L1585" s="26" t="s">
        <v>45</v>
      </c>
    </row>
    <row r="1586" spans="1:12" ht="19.5" customHeight="1" x14ac:dyDescent="0.25">
      <c r="A1586" s="26" t="s">
        <v>8</v>
      </c>
      <c r="B1586" s="27">
        <v>44875</v>
      </c>
      <c r="C1586" s="28">
        <v>44875.603859560186</v>
      </c>
      <c r="D1586" s="26" t="s">
        <v>10</v>
      </c>
      <c r="E1586" s="26" t="s">
        <v>22</v>
      </c>
      <c r="F1586" s="29">
        <v>9.8309999999999995</v>
      </c>
      <c r="G1586" s="26" t="s">
        <v>43</v>
      </c>
      <c r="H1586" s="26">
        <v>483</v>
      </c>
      <c r="I1586" s="30">
        <v>4748.37</v>
      </c>
      <c r="J1586" s="26" t="s">
        <v>24</v>
      </c>
      <c r="K1586" s="26" t="s">
        <v>1607</v>
      </c>
      <c r="L1586" s="26" t="s">
        <v>45</v>
      </c>
    </row>
    <row r="1587" spans="1:12" ht="19.5" customHeight="1" x14ac:dyDescent="0.25">
      <c r="A1587" s="26" t="s">
        <v>8</v>
      </c>
      <c r="B1587" s="27">
        <v>44875</v>
      </c>
      <c r="C1587" s="28">
        <v>44875.604109849533</v>
      </c>
      <c r="D1587" s="26" t="s">
        <v>10</v>
      </c>
      <c r="E1587" s="26" t="s">
        <v>27</v>
      </c>
      <c r="F1587" s="29">
        <v>106.9</v>
      </c>
      <c r="G1587" s="26" t="s">
        <v>43</v>
      </c>
      <c r="H1587" s="26">
        <v>586</v>
      </c>
      <c r="I1587" s="30">
        <v>62643.4</v>
      </c>
      <c r="J1587" s="26" t="s">
        <v>28</v>
      </c>
      <c r="K1587" s="26" t="s">
        <v>1608</v>
      </c>
      <c r="L1587" s="26" t="s">
        <v>45</v>
      </c>
    </row>
    <row r="1588" spans="1:12" ht="19.5" customHeight="1" x14ac:dyDescent="0.25">
      <c r="A1588" s="26" t="s">
        <v>8</v>
      </c>
      <c r="B1588" s="27">
        <v>44875</v>
      </c>
      <c r="C1588" s="28">
        <v>44875.604248958334</v>
      </c>
      <c r="D1588" s="26" t="s">
        <v>10</v>
      </c>
      <c r="E1588" s="26" t="s">
        <v>22</v>
      </c>
      <c r="F1588" s="29">
        <v>9.8689999999999998</v>
      </c>
      <c r="G1588" s="26" t="s">
        <v>43</v>
      </c>
      <c r="H1588" s="26">
        <v>415</v>
      </c>
      <c r="I1588" s="30">
        <v>4095.64</v>
      </c>
      <c r="J1588" s="26" t="s">
        <v>23</v>
      </c>
      <c r="K1588" s="26" t="s">
        <v>1609</v>
      </c>
      <c r="L1588" s="26" t="s">
        <v>45</v>
      </c>
    </row>
    <row r="1589" spans="1:12" ht="19.5" customHeight="1" x14ac:dyDescent="0.25">
      <c r="A1589" s="26" t="s">
        <v>8</v>
      </c>
      <c r="B1589" s="27">
        <v>44875</v>
      </c>
      <c r="C1589" s="28">
        <v>44875.604256354163</v>
      </c>
      <c r="D1589" s="26" t="s">
        <v>10</v>
      </c>
      <c r="E1589" s="26" t="s">
        <v>22</v>
      </c>
      <c r="F1589" s="29">
        <v>9.8699999999999992</v>
      </c>
      <c r="G1589" s="26" t="s">
        <v>43</v>
      </c>
      <c r="H1589" s="26">
        <v>347</v>
      </c>
      <c r="I1589" s="30">
        <v>3424.89</v>
      </c>
      <c r="J1589" s="26" t="s">
        <v>23</v>
      </c>
      <c r="K1589" s="26" t="s">
        <v>1610</v>
      </c>
      <c r="L1589" s="26" t="s">
        <v>45</v>
      </c>
    </row>
    <row r="1590" spans="1:12" ht="19.5" customHeight="1" x14ac:dyDescent="0.25">
      <c r="A1590" s="26" t="s">
        <v>8</v>
      </c>
      <c r="B1590" s="27">
        <v>44875</v>
      </c>
      <c r="C1590" s="28">
        <v>44875.604440717594</v>
      </c>
      <c r="D1590" s="26" t="s">
        <v>10</v>
      </c>
      <c r="E1590" s="26" t="s">
        <v>22</v>
      </c>
      <c r="F1590" s="29">
        <v>9.8859999999999992</v>
      </c>
      <c r="G1590" s="26" t="s">
        <v>43</v>
      </c>
      <c r="H1590" s="26">
        <v>453</v>
      </c>
      <c r="I1590" s="30">
        <v>4478.3599999999997</v>
      </c>
      <c r="J1590" s="26" t="s">
        <v>24</v>
      </c>
      <c r="K1590" s="26" t="s">
        <v>1611</v>
      </c>
      <c r="L1590" s="26" t="s">
        <v>45</v>
      </c>
    </row>
    <row r="1591" spans="1:12" ht="19.5" customHeight="1" x14ac:dyDescent="0.25">
      <c r="A1591" s="26" t="s">
        <v>8</v>
      </c>
      <c r="B1591" s="27">
        <v>44875</v>
      </c>
      <c r="C1591" s="28">
        <v>44875.604678981479</v>
      </c>
      <c r="D1591" s="26" t="s">
        <v>10</v>
      </c>
      <c r="E1591" s="26" t="s">
        <v>27</v>
      </c>
      <c r="F1591" s="29">
        <v>107.48</v>
      </c>
      <c r="G1591" s="26" t="s">
        <v>43</v>
      </c>
      <c r="H1591" s="26">
        <v>481</v>
      </c>
      <c r="I1591" s="30">
        <v>51697.88</v>
      </c>
      <c r="J1591" s="26" t="s">
        <v>28</v>
      </c>
      <c r="K1591" s="26" t="s">
        <v>1612</v>
      </c>
      <c r="L1591" s="26" t="s">
        <v>45</v>
      </c>
    </row>
    <row r="1592" spans="1:12" ht="19.5" customHeight="1" x14ac:dyDescent="0.25">
      <c r="A1592" s="26" t="s">
        <v>8</v>
      </c>
      <c r="B1592" s="27">
        <v>44875</v>
      </c>
      <c r="C1592" s="28">
        <v>44875.6047253125</v>
      </c>
      <c r="D1592" s="26" t="s">
        <v>10</v>
      </c>
      <c r="E1592" s="26" t="s">
        <v>27</v>
      </c>
      <c r="F1592" s="29">
        <v>107.46</v>
      </c>
      <c r="G1592" s="26" t="s">
        <v>43</v>
      </c>
      <c r="H1592" s="26">
        <v>335</v>
      </c>
      <c r="I1592" s="30">
        <v>35999.1</v>
      </c>
      <c r="J1592" s="26" t="s">
        <v>28</v>
      </c>
      <c r="K1592" s="26" t="s">
        <v>1613</v>
      </c>
      <c r="L1592" s="26" t="s">
        <v>45</v>
      </c>
    </row>
    <row r="1593" spans="1:12" ht="19.5" customHeight="1" x14ac:dyDescent="0.25">
      <c r="A1593" s="26" t="s">
        <v>8</v>
      </c>
      <c r="B1593" s="27">
        <v>44875</v>
      </c>
      <c r="C1593" s="28">
        <v>44875.604906944442</v>
      </c>
      <c r="D1593" s="26" t="s">
        <v>10</v>
      </c>
      <c r="E1593" s="26" t="s">
        <v>27</v>
      </c>
      <c r="F1593" s="29">
        <v>107.58</v>
      </c>
      <c r="G1593" s="26" t="s">
        <v>43</v>
      </c>
      <c r="H1593" s="26">
        <v>386</v>
      </c>
      <c r="I1593" s="30">
        <v>41525.879999999997</v>
      </c>
      <c r="J1593" s="26" t="s">
        <v>24</v>
      </c>
      <c r="K1593" s="26" t="s">
        <v>1614</v>
      </c>
      <c r="L1593" s="26" t="s">
        <v>45</v>
      </c>
    </row>
    <row r="1594" spans="1:12" ht="19.5" customHeight="1" x14ac:dyDescent="0.25">
      <c r="A1594" s="26" t="s">
        <v>8</v>
      </c>
      <c r="B1594" s="27">
        <v>44875</v>
      </c>
      <c r="C1594" s="28">
        <v>44875.604906944442</v>
      </c>
      <c r="D1594" s="26" t="s">
        <v>10</v>
      </c>
      <c r="E1594" s="26" t="s">
        <v>27</v>
      </c>
      <c r="F1594" s="29">
        <v>107.58</v>
      </c>
      <c r="G1594" s="26" t="s">
        <v>43</v>
      </c>
      <c r="H1594" s="26">
        <v>350</v>
      </c>
      <c r="I1594" s="30">
        <v>37653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5">
      <c r="A1595" s="26" t="s">
        <v>8</v>
      </c>
      <c r="B1595" s="27">
        <v>44875</v>
      </c>
      <c r="C1595" s="28">
        <v>44875.604907060188</v>
      </c>
      <c r="D1595" s="26" t="s">
        <v>10</v>
      </c>
      <c r="E1595" s="26" t="s">
        <v>22</v>
      </c>
      <c r="F1595" s="29">
        <v>9.9090000000000007</v>
      </c>
      <c r="G1595" s="26" t="s">
        <v>43</v>
      </c>
      <c r="H1595" s="26">
        <v>88</v>
      </c>
      <c r="I1595" s="30">
        <v>871.99</v>
      </c>
      <c r="J1595" s="26" t="s">
        <v>23</v>
      </c>
      <c r="K1595" s="26" t="s">
        <v>1616</v>
      </c>
      <c r="L1595" s="26" t="s">
        <v>45</v>
      </c>
    </row>
    <row r="1596" spans="1:12" ht="19.5" customHeight="1" x14ac:dyDescent="0.25">
      <c r="A1596" s="26" t="s">
        <v>8</v>
      </c>
      <c r="B1596" s="27">
        <v>44875</v>
      </c>
      <c r="C1596" s="28">
        <v>44875.604907060188</v>
      </c>
      <c r="D1596" s="26" t="s">
        <v>10</v>
      </c>
      <c r="E1596" s="26" t="s">
        <v>22</v>
      </c>
      <c r="F1596" s="29">
        <v>9.9090000000000007</v>
      </c>
      <c r="G1596" s="26" t="s">
        <v>43</v>
      </c>
      <c r="H1596" s="26">
        <v>327</v>
      </c>
      <c r="I1596" s="30">
        <v>3240.24</v>
      </c>
      <c r="J1596" s="26" t="s">
        <v>23</v>
      </c>
      <c r="K1596" s="26" t="s">
        <v>1617</v>
      </c>
      <c r="L1596" s="26" t="s">
        <v>45</v>
      </c>
    </row>
    <row r="1597" spans="1:12" ht="19.5" customHeight="1" x14ac:dyDescent="0.25">
      <c r="A1597" s="26" t="s">
        <v>8</v>
      </c>
      <c r="B1597" s="27">
        <v>44875</v>
      </c>
      <c r="C1597" s="28">
        <v>44875.604909664355</v>
      </c>
      <c r="D1597" s="26" t="s">
        <v>10</v>
      </c>
      <c r="E1597" s="26" t="s">
        <v>27</v>
      </c>
      <c r="F1597" s="29">
        <v>107.56</v>
      </c>
      <c r="G1597" s="26" t="s">
        <v>43</v>
      </c>
      <c r="H1597" s="26">
        <v>77</v>
      </c>
      <c r="I1597" s="30">
        <v>8282.1200000000008</v>
      </c>
      <c r="J1597" s="26" t="s">
        <v>24</v>
      </c>
      <c r="K1597" s="26" t="s">
        <v>1618</v>
      </c>
      <c r="L1597" s="26" t="s">
        <v>45</v>
      </c>
    </row>
    <row r="1598" spans="1:12" ht="19.5" customHeight="1" x14ac:dyDescent="0.25">
      <c r="A1598" s="26" t="s">
        <v>8</v>
      </c>
      <c r="B1598" s="27">
        <v>44875</v>
      </c>
      <c r="C1598" s="28">
        <v>44875.60491091435</v>
      </c>
      <c r="D1598" s="26" t="s">
        <v>10</v>
      </c>
      <c r="E1598" s="26" t="s">
        <v>22</v>
      </c>
      <c r="F1598" s="29">
        <v>9.9079999999999995</v>
      </c>
      <c r="G1598" s="26" t="s">
        <v>43</v>
      </c>
      <c r="H1598" s="26">
        <v>332</v>
      </c>
      <c r="I1598" s="30">
        <v>3289.46</v>
      </c>
      <c r="J1598" s="26" t="s">
        <v>23</v>
      </c>
      <c r="K1598" s="26" t="s">
        <v>1619</v>
      </c>
      <c r="L1598" s="26" t="s">
        <v>45</v>
      </c>
    </row>
    <row r="1599" spans="1:12" ht="19.5" customHeight="1" x14ac:dyDescent="0.25">
      <c r="A1599" s="26" t="s">
        <v>8</v>
      </c>
      <c r="B1599" s="27">
        <v>44875</v>
      </c>
      <c r="C1599" s="28">
        <v>44875.605082615744</v>
      </c>
      <c r="D1599" s="26" t="s">
        <v>10</v>
      </c>
      <c r="E1599" s="26" t="s">
        <v>22</v>
      </c>
      <c r="F1599" s="29">
        <v>9.9060000000000006</v>
      </c>
      <c r="G1599" s="26" t="s">
        <v>43</v>
      </c>
      <c r="H1599" s="26">
        <v>455</v>
      </c>
      <c r="I1599" s="30">
        <v>4507.2299999999996</v>
      </c>
      <c r="J1599" s="26" t="s">
        <v>24</v>
      </c>
      <c r="K1599" s="26" t="s">
        <v>1620</v>
      </c>
      <c r="L1599" s="26" t="s">
        <v>45</v>
      </c>
    </row>
    <row r="1600" spans="1:12" ht="19.5" customHeight="1" x14ac:dyDescent="0.25">
      <c r="A1600" s="26" t="s">
        <v>8</v>
      </c>
      <c r="B1600" s="27">
        <v>44875</v>
      </c>
      <c r="C1600" s="28">
        <v>44875.605332847219</v>
      </c>
      <c r="D1600" s="26" t="s">
        <v>10</v>
      </c>
      <c r="E1600" s="26" t="s">
        <v>27</v>
      </c>
      <c r="F1600" s="29">
        <v>107.58</v>
      </c>
      <c r="G1600" s="26" t="s">
        <v>43</v>
      </c>
      <c r="H1600" s="26">
        <v>481</v>
      </c>
      <c r="I1600" s="30">
        <v>51745.98</v>
      </c>
      <c r="J1600" s="26" t="s">
        <v>28</v>
      </c>
      <c r="K1600" s="26" t="s">
        <v>1621</v>
      </c>
      <c r="L1600" s="26" t="s">
        <v>45</v>
      </c>
    </row>
    <row r="1601" spans="1:12" ht="19.5" customHeight="1" x14ac:dyDescent="0.25">
      <c r="A1601" s="26" t="s">
        <v>8</v>
      </c>
      <c r="B1601" s="27">
        <v>44875</v>
      </c>
      <c r="C1601" s="28">
        <v>44875.605347488425</v>
      </c>
      <c r="D1601" s="26" t="s">
        <v>10</v>
      </c>
      <c r="E1601" s="26" t="s">
        <v>27</v>
      </c>
      <c r="F1601" s="29">
        <v>107.56</v>
      </c>
      <c r="G1601" s="26" t="s">
        <v>43</v>
      </c>
      <c r="H1601" s="26">
        <v>384</v>
      </c>
      <c r="I1601" s="30">
        <v>41303.040000000001</v>
      </c>
      <c r="J1601" s="26" t="s">
        <v>28</v>
      </c>
      <c r="K1601" s="26" t="s">
        <v>1622</v>
      </c>
      <c r="L1601" s="26" t="s">
        <v>45</v>
      </c>
    </row>
    <row r="1602" spans="1:12" ht="19.5" customHeight="1" x14ac:dyDescent="0.25">
      <c r="A1602" s="26" t="s">
        <v>8</v>
      </c>
      <c r="B1602" s="27">
        <v>44875</v>
      </c>
      <c r="C1602" s="28">
        <v>44875.605591226849</v>
      </c>
      <c r="D1602" s="26" t="s">
        <v>10</v>
      </c>
      <c r="E1602" s="26" t="s">
        <v>22</v>
      </c>
      <c r="F1602" s="29">
        <v>9.8989999999999991</v>
      </c>
      <c r="G1602" s="26" t="s">
        <v>43</v>
      </c>
      <c r="H1602" s="26">
        <v>531</v>
      </c>
      <c r="I1602" s="30">
        <v>5256.37</v>
      </c>
      <c r="J1602" s="26" t="s">
        <v>23</v>
      </c>
      <c r="K1602" s="26" t="s">
        <v>1623</v>
      </c>
      <c r="L1602" s="26" t="s">
        <v>45</v>
      </c>
    </row>
    <row r="1603" spans="1:12" ht="19.5" customHeight="1" x14ac:dyDescent="0.25">
      <c r="A1603" s="26" t="s">
        <v>8</v>
      </c>
      <c r="B1603" s="27">
        <v>44875</v>
      </c>
      <c r="C1603" s="28">
        <v>44875.605603217591</v>
      </c>
      <c r="D1603" s="26" t="s">
        <v>10</v>
      </c>
      <c r="E1603" s="26" t="s">
        <v>22</v>
      </c>
      <c r="F1603" s="29">
        <v>9.8989999999999991</v>
      </c>
      <c r="G1603" s="26" t="s">
        <v>43</v>
      </c>
      <c r="H1603" s="26">
        <v>491</v>
      </c>
      <c r="I1603" s="30">
        <v>4860.41</v>
      </c>
      <c r="J1603" s="26" t="s">
        <v>23</v>
      </c>
      <c r="K1603" s="26" t="s">
        <v>1624</v>
      </c>
      <c r="L1603" s="26" t="s">
        <v>45</v>
      </c>
    </row>
    <row r="1604" spans="1:12" ht="19.5" customHeight="1" x14ac:dyDescent="0.25">
      <c r="A1604" s="26" t="s">
        <v>8</v>
      </c>
      <c r="B1604" s="27">
        <v>44875</v>
      </c>
      <c r="C1604" s="28">
        <v>44875.605627349534</v>
      </c>
      <c r="D1604" s="26" t="s">
        <v>10</v>
      </c>
      <c r="E1604" s="26" t="s">
        <v>27</v>
      </c>
      <c r="F1604" s="29">
        <v>107.34</v>
      </c>
      <c r="G1604" s="26" t="s">
        <v>43</v>
      </c>
      <c r="H1604" s="26">
        <v>368</v>
      </c>
      <c r="I1604" s="30">
        <v>39501.120000000003</v>
      </c>
      <c r="J1604" s="26" t="s">
        <v>24</v>
      </c>
      <c r="K1604" s="26" t="s">
        <v>1625</v>
      </c>
      <c r="L1604" s="26" t="s">
        <v>45</v>
      </c>
    </row>
    <row r="1605" spans="1:12" ht="19.5" customHeight="1" x14ac:dyDescent="0.25">
      <c r="A1605" s="26" t="s">
        <v>8</v>
      </c>
      <c r="B1605" s="27">
        <v>44875</v>
      </c>
      <c r="C1605" s="28">
        <v>44875.605726250003</v>
      </c>
      <c r="D1605" s="26" t="s">
        <v>10</v>
      </c>
      <c r="E1605" s="26" t="s">
        <v>22</v>
      </c>
      <c r="F1605" s="29">
        <v>9.9060000000000006</v>
      </c>
      <c r="G1605" s="26" t="s">
        <v>43</v>
      </c>
      <c r="H1605" s="26">
        <v>415</v>
      </c>
      <c r="I1605" s="30">
        <v>4110.99</v>
      </c>
      <c r="J1605" s="26" t="s">
        <v>24</v>
      </c>
      <c r="K1605" s="26" t="s">
        <v>1626</v>
      </c>
      <c r="L1605" s="26" t="s">
        <v>45</v>
      </c>
    </row>
    <row r="1606" spans="1:12" ht="19.5" customHeight="1" x14ac:dyDescent="0.25">
      <c r="A1606" s="26" t="s">
        <v>8</v>
      </c>
      <c r="B1606" s="27">
        <v>44875</v>
      </c>
      <c r="C1606" s="28">
        <v>44875.605946585645</v>
      </c>
      <c r="D1606" s="26" t="s">
        <v>10</v>
      </c>
      <c r="E1606" s="26" t="s">
        <v>27</v>
      </c>
      <c r="F1606" s="29">
        <v>107.24</v>
      </c>
      <c r="G1606" s="26" t="s">
        <v>43</v>
      </c>
      <c r="H1606" s="26">
        <v>450</v>
      </c>
      <c r="I1606" s="30">
        <v>48258</v>
      </c>
      <c r="J1606" s="26" t="s">
        <v>28</v>
      </c>
      <c r="K1606" s="26" t="s">
        <v>1627</v>
      </c>
      <c r="L1606" s="26" t="s">
        <v>45</v>
      </c>
    </row>
    <row r="1607" spans="1:12" ht="19.5" customHeight="1" x14ac:dyDescent="0.25">
      <c r="A1607" s="26" t="s">
        <v>8</v>
      </c>
      <c r="B1607" s="27">
        <v>44875</v>
      </c>
      <c r="C1607" s="28">
        <v>44875.605964745373</v>
      </c>
      <c r="D1607" s="26" t="s">
        <v>10</v>
      </c>
      <c r="E1607" s="26" t="s">
        <v>27</v>
      </c>
      <c r="F1607" s="29">
        <v>107.22</v>
      </c>
      <c r="G1607" s="26" t="s">
        <v>43</v>
      </c>
      <c r="H1607" s="26">
        <v>315</v>
      </c>
      <c r="I1607" s="30">
        <v>33774.300000000003</v>
      </c>
      <c r="J1607" s="26" t="s">
        <v>28</v>
      </c>
      <c r="K1607" s="26" t="s">
        <v>1628</v>
      </c>
      <c r="L1607" s="26" t="s">
        <v>45</v>
      </c>
    </row>
    <row r="1608" spans="1:12" ht="19.5" customHeight="1" x14ac:dyDescent="0.25">
      <c r="A1608" s="26" t="s">
        <v>8</v>
      </c>
      <c r="B1608" s="27">
        <v>44875</v>
      </c>
      <c r="C1608" s="28">
        <v>44875.606164525459</v>
      </c>
      <c r="D1608" s="26" t="s">
        <v>10</v>
      </c>
      <c r="E1608" s="26" t="s">
        <v>22</v>
      </c>
      <c r="F1608" s="29">
        <v>9.8819999999999997</v>
      </c>
      <c r="G1608" s="26" t="s">
        <v>43</v>
      </c>
      <c r="H1608" s="26">
        <v>211</v>
      </c>
      <c r="I1608" s="30">
        <v>2085.1</v>
      </c>
      <c r="J1608" s="26" t="s">
        <v>23</v>
      </c>
      <c r="K1608" s="26" t="s">
        <v>1629</v>
      </c>
      <c r="L1608" s="26" t="s">
        <v>45</v>
      </c>
    </row>
    <row r="1609" spans="1:12" ht="19.5" customHeight="1" x14ac:dyDescent="0.25">
      <c r="A1609" s="26" t="s">
        <v>8</v>
      </c>
      <c r="B1609" s="27">
        <v>44875</v>
      </c>
      <c r="C1609" s="28">
        <v>44875.606164525459</v>
      </c>
      <c r="D1609" s="26" t="s">
        <v>10</v>
      </c>
      <c r="E1609" s="26" t="s">
        <v>22</v>
      </c>
      <c r="F1609" s="29">
        <v>9.8819999999999997</v>
      </c>
      <c r="G1609" s="26" t="s">
        <v>43</v>
      </c>
      <c r="H1609" s="26">
        <v>489</v>
      </c>
      <c r="I1609" s="30">
        <v>4832.3</v>
      </c>
      <c r="J1609" s="26" t="s">
        <v>23</v>
      </c>
      <c r="K1609" s="26" t="s">
        <v>1630</v>
      </c>
      <c r="L1609" s="26" t="s">
        <v>45</v>
      </c>
    </row>
    <row r="1610" spans="1:12" ht="19.5" customHeight="1" x14ac:dyDescent="0.25">
      <c r="A1610" s="26" t="s">
        <v>8</v>
      </c>
      <c r="B1610" s="27">
        <v>44875</v>
      </c>
      <c r="C1610" s="28">
        <v>44875.606187187499</v>
      </c>
      <c r="D1610" s="26" t="s">
        <v>10</v>
      </c>
      <c r="E1610" s="26" t="s">
        <v>27</v>
      </c>
      <c r="F1610" s="29">
        <v>107.2</v>
      </c>
      <c r="G1610" s="26" t="s">
        <v>43</v>
      </c>
      <c r="H1610" s="26">
        <v>1</v>
      </c>
      <c r="I1610" s="30">
        <v>107.2</v>
      </c>
      <c r="J1610" s="26" t="s">
        <v>24</v>
      </c>
      <c r="K1610" s="26" t="s">
        <v>1631</v>
      </c>
      <c r="L1610" s="26" t="s">
        <v>45</v>
      </c>
    </row>
    <row r="1611" spans="1:12" ht="19.5" customHeight="1" x14ac:dyDescent="0.25">
      <c r="A1611" s="26" t="s">
        <v>8</v>
      </c>
      <c r="B1611" s="27">
        <v>44875</v>
      </c>
      <c r="C1611" s="28">
        <v>44875.606187187499</v>
      </c>
      <c r="D1611" s="26" t="s">
        <v>10</v>
      </c>
      <c r="E1611" s="26" t="s">
        <v>27</v>
      </c>
      <c r="F1611" s="29">
        <v>107.2</v>
      </c>
      <c r="G1611" s="26" t="s">
        <v>43</v>
      </c>
      <c r="H1611" s="26">
        <v>445</v>
      </c>
      <c r="I1611" s="30">
        <v>47704</v>
      </c>
      <c r="J1611" s="26" t="s">
        <v>24</v>
      </c>
      <c r="K1611" s="26" t="s">
        <v>1632</v>
      </c>
      <c r="L1611" s="26" t="s">
        <v>45</v>
      </c>
    </row>
    <row r="1612" spans="1:12" ht="19.5" customHeight="1" x14ac:dyDescent="0.25">
      <c r="A1612" s="26" t="s">
        <v>8</v>
      </c>
      <c r="B1612" s="27">
        <v>44875</v>
      </c>
      <c r="C1612" s="28">
        <v>44875.606187187499</v>
      </c>
      <c r="D1612" s="26" t="s">
        <v>10</v>
      </c>
      <c r="E1612" s="26" t="s">
        <v>27</v>
      </c>
      <c r="F1612" s="29">
        <v>107.2</v>
      </c>
      <c r="G1612" s="26" t="s">
        <v>43</v>
      </c>
      <c r="H1612" s="26">
        <v>385</v>
      </c>
      <c r="I1612" s="30">
        <v>41272</v>
      </c>
      <c r="J1612" s="26" t="s">
        <v>25</v>
      </c>
      <c r="K1612" s="26" t="s">
        <v>1633</v>
      </c>
      <c r="L1612" s="26" t="s">
        <v>45</v>
      </c>
    </row>
    <row r="1613" spans="1:12" ht="19.5" customHeight="1" x14ac:dyDescent="0.25">
      <c r="A1613" s="26" t="s">
        <v>8</v>
      </c>
      <c r="B1613" s="27">
        <v>44875</v>
      </c>
      <c r="C1613" s="28">
        <v>44875.60630994213</v>
      </c>
      <c r="D1613" s="26" t="s">
        <v>10</v>
      </c>
      <c r="E1613" s="26" t="s">
        <v>22</v>
      </c>
      <c r="F1613" s="29">
        <v>9.8819999999999997</v>
      </c>
      <c r="G1613" s="26" t="s">
        <v>43</v>
      </c>
      <c r="H1613" s="26">
        <v>493</v>
      </c>
      <c r="I1613" s="30">
        <v>4871.83</v>
      </c>
      <c r="J1613" s="26" t="s">
        <v>24</v>
      </c>
      <c r="K1613" s="26" t="s">
        <v>1634</v>
      </c>
      <c r="L1613" s="26" t="s">
        <v>45</v>
      </c>
    </row>
    <row r="1614" spans="1:12" ht="19.5" customHeight="1" x14ac:dyDescent="0.25">
      <c r="A1614" s="26" t="s">
        <v>8</v>
      </c>
      <c r="B1614" s="27">
        <v>44875</v>
      </c>
      <c r="C1614" s="28">
        <v>44875.606556956016</v>
      </c>
      <c r="D1614" s="26" t="s">
        <v>10</v>
      </c>
      <c r="E1614" s="26" t="s">
        <v>27</v>
      </c>
      <c r="F1614" s="29">
        <v>106.96</v>
      </c>
      <c r="G1614" s="26" t="s">
        <v>43</v>
      </c>
      <c r="H1614" s="26">
        <v>481</v>
      </c>
      <c r="I1614" s="30">
        <v>51447.76</v>
      </c>
      <c r="J1614" s="26" t="s">
        <v>28</v>
      </c>
      <c r="K1614" s="26" t="s">
        <v>1635</v>
      </c>
      <c r="L1614" s="26" t="s">
        <v>45</v>
      </c>
    </row>
    <row r="1615" spans="1:12" ht="19.5" customHeight="1" x14ac:dyDescent="0.25">
      <c r="A1615" s="26" t="s">
        <v>8</v>
      </c>
      <c r="B1615" s="27">
        <v>44875</v>
      </c>
      <c r="C1615" s="28">
        <v>44875.606583368055</v>
      </c>
      <c r="D1615" s="26" t="s">
        <v>10</v>
      </c>
      <c r="E1615" s="26" t="s">
        <v>27</v>
      </c>
      <c r="F1615" s="29">
        <v>106.94</v>
      </c>
      <c r="G1615" s="26" t="s">
        <v>43</v>
      </c>
      <c r="H1615" s="26">
        <v>334</v>
      </c>
      <c r="I1615" s="30">
        <v>35717.96</v>
      </c>
      <c r="J1615" s="26" t="s">
        <v>28</v>
      </c>
      <c r="K1615" s="26" t="s">
        <v>1636</v>
      </c>
      <c r="L1615" s="26" t="s">
        <v>45</v>
      </c>
    </row>
    <row r="1616" spans="1:12" ht="19.5" customHeight="1" x14ac:dyDescent="0.25">
      <c r="A1616" s="26" t="s">
        <v>8</v>
      </c>
      <c r="B1616" s="27">
        <v>44875</v>
      </c>
      <c r="C1616" s="28">
        <v>44875.606585856483</v>
      </c>
      <c r="D1616" s="26" t="s">
        <v>10</v>
      </c>
      <c r="E1616" s="26" t="s">
        <v>27</v>
      </c>
      <c r="F1616" s="29">
        <v>106.9</v>
      </c>
      <c r="G1616" s="26" t="s">
        <v>43</v>
      </c>
      <c r="H1616" s="26">
        <v>47</v>
      </c>
      <c r="I1616" s="30">
        <v>5024.3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5">
      <c r="A1617" s="26" t="s">
        <v>8</v>
      </c>
      <c r="B1617" s="27">
        <v>44875</v>
      </c>
      <c r="C1617" s="28">
        <v>44875.606803159724</v>
      </c>
      <c r="D1617" s="26" t="s">
        <v>10</v>
      </c>
      <c r="E1617" s="26" t="s">
        <v>22</v>
      </c>
      <c r="F1617" s="29">
        <v>9.8819999999999997</v>
      </c>
      <c r="G1617" s="26" t="s">
        <v>43</v>
      </c>
      <c r="H1617" s="26">
        <v>393</v>
      </c>
      <c r="I1617" s="30">
        <v>3883.63</v>
      </c>
      <c r="J1617" s="26" t="s">
        <v>23</v>
      </c>
      <c r="K1617" s="26" t="s">
        <v>1638</v>
      </c>
      <c r="L1617" s="26" t="s">
        <v>45</v>
      </c>
    </row>
    <row r="1618" spans="1:12" ht="19.5" customHeight="1" x14ac:dyDescent="0.25">
      <c r="A1618" s="26" t="s">
        <v>8</v>
      </c>
      <c r="B1618" s="27">
        <v>44875</v>
      </c>
      <c r="C1618" s="28">
        <v>44875.606803159724</v>
      </c>
      <c r="D1618" s="26" t="s">
        <v>10</v>
      </c>
      <c r="E1618" s="26" t="s">
        <v>22</v>
      </c>
      <c r="F1618" s="29">
        <v>9.8819999999999997</v>
      </c>
      <c r="G1618" s="26" t="s">
        <v>43</v>
      </c>
      <c r="H1618" s="26">
        <v>112</v>
      </c>
      <c r="I1618" s="30">
        <v>1106.78</v>
      </c>
      <c r="J1618" s="26" t="s">
        <v>23</v>
      </c>
      <c r="K1618" s="26" t="s">
        <v>1639</v>
      </c>
      <c r="L1618" s="26" t="s">
        <v>45</v>
      </c>
    </row>
    <row r="1619" spans="1:12" ht="19.5" customHeight="1" x14ac:dyDescent="0.25">
      <c r="A1619" s="26" t="s">
        <v>8</v>
      </c>
      <c r="B1619" s="27">
        <v>44875</v>
      </c>
      <c r="C1619" s="28">
        <v>44875.606803171293</v>
      </c>
      <c r="D1619" s="26" t="s">
        <v>10</v>
      </c>
      <c r="E1619" s="26" t="s">
        <v>22</v>
      </c>
      <c r="F1619" s="29">
        <v>9.8810000000000002</v>
      </c>
      <c r="G1619" s="26" t="s">
        <v>43</v>
      </c>
      <c r="H1619" s="26">
        <v>352</v>
      </c>
      <c r="I1619" s="30">
        <v>3478.11</v>
      </c>
      <c r="J1619" s="26" t="s">
        <v>23</v>
      </c>
      <c r="K1619" s="26" t="s">
        <v>1640</v>
      </c>
      <c r="L1619" s="26" t="s">
        <v>45</v>
      </c>
    </row>
    <row r="1620" spans="1:12" ht="19.5" customHeight="1" x14ac:dyDescent="0.25">
      <c r="A1620" s="26" t="s">
        <v>8</v>
      </c>
      <c r="B1620" s="27">
        <v>44875</v>
      </c>
      <c r="C1620" s="28">
        <v>44875.606856168983</v>
      </c>
      <c r="D1620" s="26" t="s">
        <v>10</v>
      </c>
      <c r="E1620" s="26" t="s">
        <v>27</v>
      </c>
      <c r="F1620" s="29">
        <v>107.2</v>
      </c>
      <c r="G1620" s="26" t="s">
        <v>43</v>
      </c>
      <c r="H1620" s="26">
        <v>382</v>
      </c>
      <c r="I1620" s="30">
        <v>40950.400000000001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5">
      <c r="A1621" s="26" t="s">
        <v>8</v>
      </c>
      <c r="B1621" s="27">
        <v>44875</v>
      </c>
      <c r="C1621" s="28">
        <v>44875.60694878472</v>
      </c>
      <c r="D1621" s="26" t="s">
        <v>10</v>
      </c>
      <c r="E1621" s="26" t="s">
        <v>22</v>
      </c>
      <c r="F1621" s="29">
        <v>9.8940000000000001</v>
      </c>
      <c r="G1621" s="26" t="s">
        <v>43</v>
      </c>
      <c r="H1621" s="26">
        <v>454</v>
      </c>
      <c r="I1621" s="30">
        <v>4491.88</v>
      </c>
      <c r="J1621" s="26" t="s">
        <v>24</v>
      </c>
      <c r="K1621" s="26" t="s">
        <v>1642</v>
      </c>
      <c r="L1621" s="26" t="s">
        <v>45</v>
      </c>
    </row>
    <row r="1622" spans="1:12" ht="19.5" customHeight="1" x14ac:dyDescent="0.25">
      <c r="A1622" s="26" t="s">
        <v>8</v>
      </c>
      <c r="B1622" s="27">
        <v>44875</v>
      </c>
      <c r="C1622" s="28">
        <v>44875.606949236113</v>
      </c>
      <c r="D1622" s="26" t="s">
        <v>10</v>
      </c>
      <c r="E1622" s="26" t="s">
        <v>29</v>
      </c>
      <c r="F1622" s="29">
        <v>73.56</v>
      </c>
      <c r="G1622" s="26" t="s">
        <v>43</v>
      </c>
      <c r="H1622" s="26">
        <v>52</v>
      </c>
      <c r="I1622" s="30">
        <v>3825.12</v>
      </c>
      <c r="J1622" s="26" t="s">
        <v>30</v>
      </c>
      <c r="K1622" s="26" t="s">
        <v>1643</v>
      </c>
      <c r="L1622" s="26" t="s">
        <v>45</v>
      </c>
    </row>
    <row r="1623" spans="1:12" ht="19.5" customHeight="1" x14ac:dyDescent="0.25">
      <c r="A1623" s="26" t="s">
        <v>8</v>
      </c>
      <c r="B1623" s="27">
        <v>44875</v>
      </c>
      <c r="C1623" s="28">
        <v>44875.606949236113</v>
      </c>
      <c r="D1623" s="26" t="s">
        <v>10</v>
      </c>
      <c r="E1623" s="26" t="s">
        <v>29</v>
      </c>
      <c r="F1623" s="29">
        <v>73.56</v>
      </c>
      <c r="G1623" s="26" t="s">
        <v>43</v>
      </c>
      <c r="H1623" s="26">
        <v>381</v>
      </c>
      <c r="I1623" s="30">
        <v>28026.36</v>
      </c>
      <c r="J1623" s="26" t="s">
        <v>30</v>
      </c>
      <c r="K1623" s="26" t="s">
        <v>1644</v>
      </c>
      <c r="L1623" s="26" t="s">
        <v>45</v>
      </c>
    </row>
    <row r="1624" spans="1:12" ht="19.5" customHeight="1" x14ac:dyDescent="0.25">
      <c r="A1624" s="26" t="s">
        <v>8</v>
      </c>
      <c r="B1624" s="27">
        <v>44875</v>
      </c>
      <c r="C1624" s="28">
        <v>44875.607268761574</v>
      </c>
      <c r="D1624" s="26" t="s">
        <v>10</v>
      </c>
      <c r="E1624" s="26" t="s">
        <v>27</v>
      </c>
      <c r="F1624" s="29">
        <v>107.38</v>
      </c>
      <c r="G1624" s="26" t="s">
        <v>43</v>
      </c>
      <c r="H1624" s="26">
        <v>9</v>
      </c>
      <c r="I1624" s="30">
        <v>966.42</v>
      </c>
      <c r="J1624" s="26" t="s">
        <v>28</v>
      </c>
      <c r="K1624" s="26" t="s">
        <v>1645</v>
      </c>
      <c r="L1624" s="26" t="s">
        <v>45</v>
      </c>
    </row>
    <row r="1625" spans="1:12" ht="19.5" customHeight="1" x14ac:dyDescent="0.25">
      <c r="A1625" s="26" t="s">
        <v>8</v>
      </c>
      <c r="B1625" s="27">
        <v>44875</v>
      </c>
      <c r="C1625" s="28">
        <v>44875.607268761574</v>
      </c>
      <c r="D1625" s="26" t="s">
        <v>10</v>
      </c>
      <c r="E1625" s="26" t="s">
        <v>27</v>
      </c>
      <c r="F1625" s="29">
        <v>107.38</v>
      </c>
      <c r="G1625" s="26" t="s">
        <v>43</v>
      </c>
      <c r="H1625" s="26">
        <v>444</v>
      </c>
      <c r="I1625" s="30">
        <v>47676.72</v>
      </c>
      <c r="J1625" s="26" t="s">
        <v>28</v>
      </c>
      <c r="K1625" s="26" t="s">
        <v>1646</v>
      </c>
      <c r="L1625" s="26" t="s">
        <v>45</v>
      </c>
    </row>
    <row r="1626" spans="1:12" ht="19.5" customHeight="1" x14ac:dyDescent="0.25">
      <c r="A1626" s="26" t="s">
        <v>8</v>
      </c>
      <c r="B1626" s="27">
        <v>44875</v>
      </c>
      <c r="C1626" s="28">
        <v>44875.607335509259</v>
      </c>
      <c r="D1626" s="26" t="s">
        <v>10</v>
      </c>
      <c r="E1626" s="26" t="s">
        <v>27</v>
      </c>
      <c r="F1626" s="29">
        <v>107.4</v>
      </c>
      <c r="G1626" s="26" t="s">
        <v>43</v>
      </c>
      <c r="H1626" s="26">
        <v>431</v>
      </c>
      <c r="I1626" s="30">
        <v>46289.4</v>
      </c>
      <c r="J1626" s="26" t="s">
        <v>28</v>
      </c>
      <c r="K1626" s="26" t="s">
        <v>1647</v>
      </c>
      <c r="L1626" s="26" t="s">
        <v>45</v>
      </c>
    </row>
    <row r="1627" spans="1:12" ht="19.5" customHeight="1" x14ac:dyDescent="0.25">
      <c r="A1627" s="26" t="s">
        <v>8</v>
      </c>
      <c r="B1627" s="27">
        <v>44875</v>
      </c>
      <c r="C1627" s="28">
        <v>44875.607431562501</v>
      </c>
      <c r="D1627" s="26" t="s">
        <v>10</v>
      </c>
      <c r="E1627" s="26" t="s">
        <v>22</v>
      </c>
      <c r="F1627" s="29">
        <v>9.9090000000000007</v>
      </c>
      <c r="G1627" s="26" t="s">
        <v>43</v>
      </c>
      <c r="H1627" s="26">
        <v>750</v>
      </c>
      <c r="I1627" s="30">
        <v>7431.75</v>
      </c>
      <c r="J1627" s="26" t="s">
        <v>23</v>
      </c>
      <c r="K1627" s="26" t="s">
        <v>1648</v>
      </c>
      <c r="L1627" s="26" t="s">
        <v>45</v>
      </c>
    </row>
    <row r="1628" spans="1:12" ht="19.5" customHeight="1" x14ac:dyDescent="0.25">
      <c r="A1628" s="26" t="s">
        <v>8</v>
      </c>
      <c r="B1628" s="27">
        <v>44875</v>
      </c>
      <c r="C1628" s="28">
        <v>44875.607438877312</v>
      </c>
      <c r="D1628" s="26" t="s">
        <v>10</v>
      </c>
      <c r="E1628" s="26" t="s">
        <v>27</v>
      </c>
      <c r="F1628" s="29">
        <v>107.44</v>
      </c>
      <c r="G1628" s="26" t="s">
        <v>43</v>
      </c>
      <c r="H1628" s="26">
        <v>423</v>
      </c>
      <c r="I1628" s="30">
        <v>45447.12</v>
      </c>
      <c r="J1628" s="26" t="s">
        <v>24</v>
      </c>
      <c r="K1628" s="26" t="s">
        <v>1649</v>
      </c>
      <c r="L1628" s="26" t="s">
        <v>45</v>
      </c>
    </row>
    <row r="1629" spans="1:12" ht="19.5" customHeight="1" x14ac:dyDescent="0.25">
      <c r="A1629" s="26" t="s">
        <v>8</v>
      </c>
      <c r="B1629" s="27">
        <v>44875</v>
      </c>
      <c r="C1629" s="28">
        <v>44875.607564641206</v>
      </c>
      <c r="D1629" s="26" t="s">
        <v>10</v>
      </c>
      <c r="E1629" s="26" t="s">
        <v>22</v>
      </c>
      <c r="F1629" s="29">
        <v>9.9060000000000006</v>
      </c>
      <c r="G1629" s="26" t="s">
        <v>43</v>
      </c>
      <c r="H1629" s="26">
        <v>202</v>
      </c>
      <c r="I1629" s="30">
        <v>2001.01</v>
      </c>
      <c r="J1629" s="26" t="s">
        <v>24</v>
      </c>
      <c r="K1629" s="26" t="s">
        <v>1650</v>
      </c>
      <c r="L1629" s="26" t="s">
        <v>45</v>
      </c>
    </row>
    <row r="1630" spans="1:12" ht="19.5" customHeight="1" x14ac:dyDescent="0.25">
      <c r="A1630" s="26" t="s">
        <v>8</v>
      </c>
      <c r="B1630" s="27">
        <v>44875</v>
      </c>
      <c r="C1630" s="28">
        <v>44875.607564641206</v>
      </c>
      <c r="D1630" s="26" t="s">
        <v>10</v>
      </c>
      <c r="E1630" s="26" t="s">
        <v>22</v>
      </c>
      <c r="F1630" s="29">
        <v>9.9060000000000006</v>
      </c>
      <c r="G1630" s="26" t="s">
        <v>43</v>
      </c>
      <c r="H1630" s="26">
        <v>167</v>
      </c>
      <c r="I1630" s="30">
        <v>1654.3</v>
      </c>
      <c r="J1630" s="26" t="s">
        <v>24</v>
      </c>
      <c r="K1630" s="26" t="s">
        <v>1651</v>
      </c>
      <c r="L1630" s="26" t="s">
        <v>45</v>
      </c>
    </row>
    <row r="1631" spans="1:12" ht="19.5" customHeight="1" x14ac:dyDescent="0.25">
      <c r="A1631" s="26" t="s">
        <v>8</v>
      </c>
      <c r="B1631" s="27">
        <v>44875</v>
      </c>
      <c r="C1631" s="28">
        <v>44875.607793923613</v>
      </c>
      <c r="D1631" s="26" t="s">
        <v>10</v>
      </c>
      <c r="E1631" s="26" t="s">
        <v>27</v>
      </c>
      <c r="F1631" s="29">
        <v>107.5</v>
      </c>
      <c r="G1631" s="26" t="s">
        <v>43</v>
      </c>
      <c r="H1631" s="26">
        <v>368</v>
      </c>
      <c r="I1631" s="30">
        <v>39560</v>
      </c>
      <c r="J1631" s="26" t="s">
        <v>28</v>
      </c>
      <c r="K1631" s="26" t="s">
        <v>1652</v>
      </c>
      <c r="L1631" s="26" t="s">
        <v>45</v>
      </c>
    </row>
    <row r="1632" spans="1:12" ht="19.5" customHeight="1" x14ac:dyDescent="0.25">
      <c r="A1632" s="26" t="s">
        <v>8</v>
      </c>
      <c r="B1632" s="27">
        <v>44875</v>
      </c>
      <c r="C1632" s="28">
        <v>44875.608146423612</v>
      </c>
      <c r="D1632" s="26" t="s">
        <v>10</v>
      </c>
      <c r="E1632" s="26" t="s">
        <v>22</v>
      </c>
      <c r="F1632" s="29">
        <v>9.91</v>
      </c>
      <c r="G1632" s="26" t="s">
        <v>43</v>
      </c>
      <c r="H1632" s="26">
        <v>544</v>
      </c>
      <c r="I1632" s="30">
        <v>5391.04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5">
      <c r="A1633" s="26" t="s">
        <v>8</v>
      </c>
      <c r="B1633" s="27">
        <v>44875</v>
      </c>
      <c r="C1633" s="28">
        <v>44875.608578981482</v>
      </c>
      <c r="D1633" s="26" t="s">
        <v>10</v>
      </c>
      <c r="E1633" s="26" t="s">
        <v>27</v>
      </c>
      <c r="F1633" s="29">
        <v>107.5</v>
      </c>
      <c r="G1633" s="26" t="s">
        <v>43</v>
      </c>
      <c r="H1633" s="26">
        <v>605</v>
      </c>
      <c r="I1633" s="30">
        <v>65037.5</v>
      </c>
      <c r="J1633" s="26" t="s">
        <v>28</v>
      </c>
      <c r="K1633" s="26" t="s">
        <v>1654</v>
      </c>
      <c r="L1633" s="26" t="s">
        <v>45</v>
      </c>
    </row>
    <row r="1634" spans="1:12" ht="19.5" customHeight="1" x14ac:dyDescent="0.25">
      <c r="A1634" s="26" t="s">
        <v>8</v>
      </c>
      <c r="B1634" s="27">
        <v>44875</v>
      </c>
      <c r="C1634" s="28">
        <v>44875.608579201391</v>
      </c>
      <c r="D1634" s="26" t="s">
        <v>10</v>
      </c>
      <c r="E1634" s="26" t="s">
        <v>27</v>
      </c>
      <c r="F1634" s="29">
        <v>107.5</v>
      </c>
      <c r="G1634" s="26" t="s">
        <v>43</v>
      </c>
      <c r="H1634" s="26">
        <v>3</v>
      </c>
      <c r="I1634" s="30">
        <v>322.5</v>
      </c>
      <c r="J1634" s="26" t="s">
        <v>28</v>
      </c>
      <c r="K1634" s="26" t="s">
        <v>1655</v>
      </c>
      <c r="L1634" s="26" t="s">
        <v>45</v>
      </c>
    </row>
    <row r="1635" spans="1:12" ht="19.5" customHeight="1" x14ac:dyDescent="0.25">
      <c r="A1635" s="26" t="s">
        <v>8</v>
      </c>
      <c r="B1635" s="27">
        <v>44875</v>
      </c>
      <c r="C1635" s="28">
        <v>44875.608752743057</v>
      </c>
      <c r="D1635" s="26" t="s">
        <v>10</v>
      </c>
      <c r="E1635" s="26" t="s">
        <v>27</v>
      </c>
      <c r="F1635" s="29">
        <v>107.64</v>
      </c>
      <c r="G1635" s="26" t="s">
        <v>43</v>
      </c>
      <c r="H1635" s="26">
        <v>547</v>
      </c>
      <c r="I1635" s="30">
        <v>58879.08</v>
      </c>
      <c r="J1635" s="26" t="s">
        <v>24</v>
      </c>
      <c r="K1635" s="26" t="s">
        <v>1656</v>
      </c>
      <c r="L1635" s="26" t="s">
        <v>45</v>
      </c>
    </row>
    <row r="1636" spans="1:12" ht="19.5" customHeight="1" x14ac:dyDescent="0.25">
      <c r="A1636" s="26" t="s">
        <v>8</v>
      </c>
      <c r="B1636" s="27">
        <v>44875</v>
      </c>
      <c r="C1636" s="28">
        <v>44875.608757303242</v>
      </c>
      <c r="D1636" s="26" t="s">
        <v>10</v>
      </c>
      <c r="E1636" s="26" t="s">
        <v>22</v>
      </c>
      <c r="F1636" s="29">
        <v>9.9260000000000002</v>
      </c>
      <c r="G1636" s="26" t="s">
        <v>43</v>
      </c>
      <c r="H1636" s="26">
        <v>540</v>
      </c>
      <c r="I1636" s="30">
        <v>5360.04</v>
      </c>
      <c r="J1636" s="26" t="s">
        <v>23</v>
      </c>
      <c r="K1636" s="26" t="s">
        <v>1657</v>
      </c>
      <c r="L1636" s="26" t="s">
        <v>45</v>
      </c>
    </row>
    <row r="1637" spans="1:12" ht="19.5" customHeight="1" x14ac:dyDescent="0.25">
      <c r="A1637" s="26" t="s">
        <v>8</v>
      </c>
      <c r="B1637" s="27">
        <v>44875</v>
      </c>
      <c r="C1637" s="28">
        <v>44875.60881795139</v>
      </c>
      <c r="D1637" s="26" t="s">
        <v>10</v>
      </c>
      <c r="E1637" s="26" t="s">
        <v>22</v>
      </c>
      <c r="F1637" s="29">
        <v>9.9179999999999993</v>
      </c>
      <c r="G1637" s="26" t="s">
        <v>43</v>
      </c>
      <c r="H1637" s="26">
        <v>59</v>
      </c>
      <c r="I1637" s="30">
        <v>585.16</v>
      </c>
      <c r="J1637" s="26" t="s">
        <v>24</v>
      </c>
      <c r="K1637" s="26" t="s">
        <v>1658</v>
      </c>
      <c r="L1637" s="26" t="s">
        <v>45</v>
      </c>
    </row>
    <row r="1638" spans="1:12" ht="19.5" customHeight="1" x14ac:dyDescent="0.25">
      <c r="A1638" s="26" t="s">
        <v>8</v>
      </c>
      <c r="B1638" s="27">
        <v>44875</v>
      </c>
      <c r="C1638" s="28">
        <v>44875.608832557868</v>
      </c>
      <c r="D1638" s="26" t="s">
        <v>10</v>
      </c>
      <c r="E1638" s="26" t="s">
        <v>22</v>
      </c>
      <c r="F1638" s="29">
        <v>9.9179999999999993</v>
      </c>
      <c r="G1638" s="26" t="s">
        <v>43</v>
      </c>
      <c r="H1638" s="26">
        <v>528</v>
      </c>
      <c r="I1638" s="30">
        <v>5236.7</v>
      </c>
      <c r="J1638" s="26" t="s">
        <v>24</v>
      </c>
      <c r="K1638" s="26" t="s">
        <v>1659</v>
      </c>
      <c r="L1638" s="26" t="s">
        <v>45</v>
      </c>
    </row>
    <row r="1639" spans="1:12" ht="19.5" customHeight="1" x14ac:dyDescent="0.25">
      <c r="A1639" s="26" t="s">
        <v>8</v>
      </c>
      <c r="B1639" s="27">
        <v>44875</v>
      </c>
      <c r="C1639" s="28">
        <v>44875.609084976852</v>
      </c>
      <c r="D1639" s="26" t="s">
        <v>10</v>
      </c>
      <c r="E1639" s="26" t="s">
        <v>27</v>
      </c>
      <c r="F1639" s="29">
        <v>107.38</v>
      </c>
      <c r="G1639" s="26" t="s">
        <v>43</v>
      </c>
      <c r="H1639" s="26">
        <v>530</v>
      </c>
      <c r="I1639" s="30">
        <v>56911.4</v>
      </c>
      <c r="J1639" s="26" t="s">
        <v>28</v>
      </c>
      <c r="K1639" s="26" t="s">
        <v>1660</v>
      </c>
      <c r="L1639" s="26" t="s">
        <v>45</v>
      </c>
    </row>
    <row r="1640" spans="1:12" ht="19.5" customHeight="1" x14ac:dyDescent="0.25">
      <c r="A1640" s="26" t="s">
        <v>8</v>
      </c>
      <c r="B1640" s="27">
        <v>44875</v>
      </c>
      <c r="C1640" s="28">
        <v>44875.609086851851</v>
      </c>
      <c r="D1640" s="26" t="s">
        <v>10</v>
      </c>
      <c r="E1640" s="26" t="s">
        <v>27</v>
      </c>
      <c r="F1640" s="29">
        <v>107.36</v>
      </c>
      <c r="G1640" s="26" t="s">
        <v>43</v>
      </c>
      <c r="H1640" s="26">
        <v>32</v>
      </c>
      <c r="I1640" s="30">
        <v>3435.52</v>
      </c>
      <c r="J1640" s="26" t="s">
        <v>28</v>
      </c>
      <c r="K1640" s="26" t="s">
        <v>1661</v>
      </c>
      <c r="L1640" s="26" t="s">
        <v>45</v>
      </c>
    </row>
    <row r="1641" spans="1:12" ht="19.5" customHeight="1" x14ac:dyDescent="0.25">
      <c r="A1641" s="26" t="s">
        <v>8</v>
      </c>
      <c r="B1641" s="27">
        <v>44875</v>
      </c>
      <c r="C1641" s="28">
        <v>44875.609353229163</v>
      </c>
      <c r="D1641" s="26" t="s">
        <v>10</v>
      </c>
      <c r="E1641" s="26" t="s">
        <v>22</v>
      </c>
      <c r="F1641" s="29">
        <v>9.9079999999999995</v>
      </c>
      <c r="G1641" s="26" t="s">
        <v>43</v>
      </c>
      <c r="H1641" s="26">
        <v>541</v>
      </c>
      <c r="I1641" s="30">
        <v>5360.23</v>
      </c>
      <c r="J1641" s="26" t="s">
        <v>23</v>
      </c>
      <c r="K1641" s="26" t="s">
        <v>1662</v>
      </c>
      <c r="L1641" s="26" t="s">
        <v>45</v>
      </c>
    </row>
    <row r="1642" spans="1:12" ht="19.5" customHeight="1" x14ac:dyDescent="0.25">
      <c r="A1642" s="26" t="s">
        <v>8</v>
      </c>
      <c r="B1642" s="27">
        <v>44875</v>
      </c>
      <c r="C1642" s="28">
        <v>44875.609713148151</v>
      </c>
      <c r="D1642" s="26" t="s">
        <v>10</v>
      </c>
      <c r="E1642" s="26" t="s">
        <v>27</v>
      </c>
      <c r="F1642" s="29">
        <v>107.48</v>
      </c>
      <c r="G1642" s="26" t="s">
        <v>43</v>
      </c>
      <c r="H1642" s="26">
        <v>499</v>
      </c>
      <c r="I1642" s="30">
        <v>53632.52</v>
      </c>
      <c r="J1642" s="26" t="s">
        <v>28</v>
      </c>
      <c r="K1642" s="26" t="s">
        <v>1663</v>
      </c>
      <c r="L1642" s="26" t="s">
        <v>45</v>
      </c>
    </row>
    <row r="1643" spans="1:12" ht="19.5" customHeight="1" x14ac:dyDescent="0.25">
      <c r="A1643" s="26" t="s">
        <v>8</v>
      </c>
      <c r="B1643" s="27">
        <v>44875</v>
      </c>
      <c r="C1643" s="28">
        <v>44875.610022349538</v>
      </c>
      <c r="D1643" s="26" t="s">
        <v>10</v>
      </c>
      <c r="E1643" s="26" t="s">
        <v>22</v>
      </c>
      <c r="F1643" s="29">
        <v>9.9060000000000006</v>
      </c>
      <c r="G1643" s="26" t="s">
        <v>43</v>
      </c>
      <c r="H1643" s="26">
        <v>541</v>
      </c>
      <c r="I1643" s="30">
        <v>5359.15</v>
      </c>
      <c r="J1643" s="26" t="s">
        <v>23</v>
      </c>
      <c r="K1643" s="26" t="s">
        <v>1664</v>
      </c>
      <c r="L1643" s="26" t="s">
        <v>45</v>
      </c>
    </row>
    <row r="1644" spans="1:12" ht="19.5" customHeight="1" x14ac:dyDescent="0.25">
      <c r="A1644" s="26" t="s">
        <v>8</v>
      </c>
      <c r="B1644" s="27">
        <v>44875</v>
      </c>
      <c r="C1644" s="28">
        <v>44875.6100233912</v>
      </c>
      <c r="D1644" s="26" t="s">
        <v>10</v>
      </c>
      <c r="E1644" s="26" t="s">
        <v>22</v>
      </c>
      <c r="F1644" s="29">
        <v>9.9060000000000006</v>
      </c>
      <c r="G1644" s="26" t="s">
        <v>43</v>
      </c>
      <c r="H1644" s="26">
        <v>314</v>
      </c>
      <c r="I1644" s="30">
        <v>3110.48</v>
      </c>
      <c r="J1644" s="26" t="s">
        <v>25</v>
      </c>
      <c r="K1644" s="26" t="s">
        <v>1665</v>
      </c>
      <c r="L1644" s="26" t="s">
        <v>45</v>
      </c>
    </row>
    <row r="1645" spans="1:12" ht="19.5" customHeight="1" x14ac:dyDescent="0.25">
      <c r="A1645" s="26" t="s">
        <v>8</v>
      </c>
      <c r="B1645" s="27">
        <v>44875</v>
      </c>
      <c r="C1645" s="28">
        <v>44875.610188344908</v>
      </c>
      <c r="D1645" s="26" t="s">
        <v>10</v>
      </c>
      <c r="E1645" s="26" t="s">
        <v>22</v>
      </c>
      <c r="F1645" s="29">
        <v>9.9079999999999995</v>
      </c>
      <c r="G1645" s="26" t="s">
        <v>43</v>
      </c>
      <c r="H1645" s="26">
        <v>378</v>
      </c>
      <c r="I1645" s="30">
        <v>3745.22</v>
      </c>
      <c r="J1645" s="26" t="s">
        <v>24</v>
      </c>
      <c r="K1645" s="26" t="s">
        <v>1666</v>
      </c>
      <c r="L1645" s="26" t="s">
        <v>45</v>
      </c>
    </row>
    <row r="1646" spans="1:12" ht="19.5" customHeight="1" x14ac:dyDescent="0.25">
      <c r="A1646" s="26" t="s">
        <v>8</v>
      </c>
      <c r="B1646" s="27">
        <v>44875</v>
      </c>
      <c r="C1646" s="28">
        <v>44875.610337962964</v>
      </c>
      <c r="D1646" s="26" t="s">
        <v>10</v>
      </c>
      <c r="E1646" s="26" t="s">
        <v>27</v>
      </c>
      <c r="F1646" s="29">
        <v>107.42</v>
      </c>
      <c r="G1646" s="26" t="s">
        <v>43</v>
      </c>
      <c r="H1646" s="26">
        <v>530</v>
      </c>
      <c r="I1646" s="30">
        <v>56932.6</v>
      </c>
      <c r="J1646" s="26" t="s">
        <v>28</v>
      </c>
      <c r="K1646" s="26" t="s">
        <v>1667</v>
      </c>
      <c r="L1646" s="26" t="s">
        <v>45</v>
      </c>
    </row>
    <row r="1647" spans="1:12" ht="19.5" customHeight="1" x14ac:dyDescent="0.25">
      <c r="A1647" s="26" t="s">
        <v>8</v>
      </c>
      <c r="B1647" s="27">
        <v>44875</v>
      </c>
      <c r="C1647" s="28">
        <v>44875.610338055558</v>
      </c>
      <c r="D1647" s="26" t="s">
        <v>10</v>
      </c>
      <c r="E1647" s="26" t="s">
        <v>27</v>
      </c>
      <c r="F1647" s="29">
        <v>107.42</v>
      </c>
      <c r="G1647" s="26" t="s">
        <v>43</v>
      </c>
      <c r="H1647" s="26">
        <v>547</v>
      </c>
      <c r="I1647" s="30">
        <v>58758.74</v>
      </c>
      <c r="J1647" s="26" t="s">
        <v>24</v>
      </c>
      <c r="K1647" s="26" t="s">
        <v>1668</v>
      </c>
      <c r="L1647" s="26" t="s">
        <v>45</v>
      </c>
    </row>
    <row r="1648" spans="1:12" ht="19.5" customHeight="1" x14ac:dyDescent="0.25">
      <c r="A1648" s="26" t="s">
        <v>8</v>
      </c>
      <c r="B1648" s="27">
        <v>44875</v>
      </c>
      <c r="C1648" s="28">
        <v>44875.610642175925</v>
      </c>
      <c r="D1648" s="26" t="s">
        <v>10</v>
      </c>
      <c r="E1648" s="26" t="s">
        <v>22</v>
      </c>
      <c r="F1648" s="29">
        <v>9.9090000000000007</v>
      </c>
      <c r="G1648" s="26" t="s">
        <v>43</v>
      </c>
      <c r="H1648" s="26">
        <v>541</v>
      </c>
      <c r="I1648" s="30">
        <v>5360.77</v>
      </c>
      <c r="J1648" s="26" t="s">
        <v>23</v>
      </c>
      <c r="K1648" s="26" t="s">
        <v>1669</v>
      </c>
      <c r="L1648" s="26" t="s">
        <v>45</v>
      </c>
    </row>
    <row r="1649" spans="1:12" ht="19.5" customHeight="1" x14ac:dyDescent="0.25">
      <c r="A1649" s="26" t="s">
        <v>8</v>
      </c>
      <c r="B1649" s="27">
        <v>44875</v>
      </c>
      <c r="C1649" s="28">
        <v>44875.610760277777</v>
      </c>
      <c r="D1649" s="26" t="s">
        <v>10</v>
      </c>
      <c r="E1649" s="26" t="s">
        <v>29</v>
      </c>
      <c r="F1649" s="29">
        <v>73.67</v>
      </c>
      <c r="G1649" s="26" t="s">
        <v>43</v>
      </c>
      <c r="H1649" s="26">
        <v>78</v>
      </c>
      <c r="I1649" s="30">
        <v>5746.26</v>
      </c>
      <c r="J1649" s="26" t="s">
        <v>30</v>
      </c>
      <c r="K1649" s="26" t="s">
        <v>1670</v>
      </c>
      <c r="L1649" s="26" t="s">
        <v>45</v>
      </c>
    </row>
    <row r="1650" spans="1:12" ht="19.5" customHeight="1" x14ac:dyDescent="0.25">
      <c r="A1650" s="26" t="s">
        <v>8</v>
      </c>
      <c r="B1650" s="27">
        <v>44875</v>
      </c>
      <c r="C1650" s="28">
        <v>44875.610761458331</v>
      </c>
      <c r="D1650" s="26" t="s">
        <v>10</v>
      </c>
      <c r="E1650" s="26" t="s">
        <v>22</v>
      </c>
      <c r="F1650" s="29">
        <v>9.9060000000000006</v>
      </c>
      <c r="G1650" s="26" t="s">
        <v>43</v>
      </c>
      <c r="H1650" s="26">
        <v>501</v>
      </c>
      <c r="I1650" s="30">
        <v>4962.91</v>
      </c>
      <c r="J1650" s="26" t="s">
        <v>24</v>
      </c>
      <c r="K1650" s="26" t="s">
        <v>1671</v>
      </c>
      <c r="L1650" s="26" t="s">
        <v>45</v>
      </c>
    </row>
    <row r="1651" spans="1:12" ht="19.5" customHeight="1" x14ac:dyDescent="0.25">
      <c r="A1651" s="26" t="s">
        <v>8</v>
      </c>
      <c r="B1651" s="27">
        <v>44875</v>
      </c>
      <c r="C1651" s="28">
        <v>44875.611010370369</v>
      </c>
      <c r="D1651" s="26" t="s">
        <v>10</v>
      </c>
      <c r="E1651" s="26" t="s">
        <v>27</v>
      </c>
      <c r="F1651" s="29">
        <v>107.46</v>
      </c>
      <c r="G1651" s="26" t="s">
        <v>43</v>
      </c>
      <c r="H1651" s="26">
        <v>518</v>
      </c>
      <c r="I1651" s="30">
        <v>55664.28</v>
      </c>
      <c r="J1651" s="26" t="s">
        <v>28</v>
      </c>
      <c r="K1651" s="26" t="s">
        <v>1672</v>
      </c>
      <c r="L1651" s="26" t="s">
        <v>45</v>
      </c>
    </row>
    <row r="1652" spans="1:12" ht="19.5" customHeight="1" x14ac:dyDescent="0.25">
      <c r="A1652" s="26" t="s">
        <v>8</v>
      </c>
      <c r="B1652" s="27">
        <v>44875</v>
      </c>
      <c r="C1652" s="28">
        <v>44875.611558379627</v>
      </c>
      <c r="D1652" s="26" t="s">
        <v>10</v>
      </c>
      <c r="E1652" s="26" t="s">
        <v>27</v>
      </c>
      <c r="F1652" s="29">
        <v>107.7</v>
      </c>
      <c r="G1652" s="26" t="s">
        <v>43</v>
      </c>
      <c r="H1652" s="26">
        <v>531</v>
      </c>
      <c r="I1652" s="30">
        <v>57188.7</v>
      </c>
      <c r="J1652" s="26" t="s">
        <v>24</v>
      </c>
      <c r="K1652" s="26" t="s">
        <v>1673</v>
      </c>
      <c r="L1652" s="26" t="s">
        <v>45</v>
      </c>
    </row>
    <row r="1653" spans="1:12" ht="19.5" customHeight="1" x14ac:dyDescent="0.25">
      <c r="A1653" s="26" t="s">
        <v>8</v>
      </c>
      <c r="B1653" s="27">
        <v>44875</v>
      </c>
      <c r="C1653" s="28">
        <v>44875.611562361111</v>
      </c>
      <c r="D1653" s="26" t="s">
        <v>10</v>
      </c>
      <c r="E1653" s="26" t="s">
        <v>27</v>
      </c>
      <c r="F1653" s="29">
        <v>107.68</v>
      </c>
      <c r="G1653" s="26" t="s">
        <v>43</v>
      </c>
      <c r="H1653" s="26">
        <v>488</v>
      </c>
      <c r="I1653" s="30">
        <v>52547.839999999997</v>
      </c>
      <c r="J1653" s="26" t="s">
        <v>28</v>
      </c>
      <c r="K1653" s="26" t="s">
        <v>1674</v>
      </c>
      <c r="L1653" s="26" t="s">
        <v>45</v>
      </c>
    </row>
    <row r="1654" spans="1:12" ht="19.5" customHeight="1" x14ac:dyDescent="0.25">
      <c r="A1654" s="26" t="s">
        <v>8</v>
      </c>
      <c r="B1654" s="27">
        <v>44875</v>
      </c>
      <c r="C1654" s="28">
        <v>44875.611562465281</v>
      </c>
      <c r="D1654" s="26" t="s">
        <v>10</v>
      </c>
      <c r="E1654" s="26" t="s">
        <v>27</v>
      </c>
      <c r="F1654" s="29">
        <v>107.68</v>
      </c>
      <c r="G1654" s="26" t="s">
        <v>43</v>
      </c>
      <c r="H1654" s="26">
        <v>107</v>
      </c>
      <c r="I1654" s="30">
        <v>11521.76</v>
      </c>
      <c r="J1654" s="26" t="s">
        <v>25</v>
      </c>
      <c r="K1654" s="26" t="s">
        <v>1675</v>
      </c>
      <c r="L1654" s="26" t="s">
        <v>45</v>
      </c>
    </row>
    <row r="1655" spans="1:12" ht="19.5" customHeight="1" x14ac:dyDescent="0.25">
      <c r="A1655" s="26" t="s">
        <v>8</v>
      </c>
      <c r="B1655" s="27">
        <v>44875</v>
      </c>
      <c r="C1655" s="28">
        <v>44875.61156247685</v>
      </c>
      <c r="D1655" s="26" t="s">
        <v>10</v>
      </c>
      <c r="E1655" s="26" t="s">
        <v>27</v>
      </c>
      <c r="F1655" s="29">
        <v>107.68</v>
      </c>
      <c r="G1655" s="26" t="s">
        <v>43</v>
      </c>
      <c r="H1655" s="26">
        <v>308</v>
      </c>
      <c r="I1655" s="30">
        <v>33165.440000000002</v>
      </c>
      <c r="J1655" s="26" t="s">
        <v>25</v>
      </c>
      <c r="K1655" s="26" t="s">
        <v>1676</v>
      </c>
      <c r="L1655" s="26" t="s">
        <v>45</v>
      </c>
    </row>
    <row r="1656" spans="1:12" ht="19.5" customHeight="1" x14ac:dyDescent="0.25">
      <c r="A1656" s="26" t="s">
        <v>8</v>
      </c>
      <c r="B1656" s="27">
        <v>44875</v>
      </c>
      <c r="C1656" s="28">
        <v>44875.611563495368</v>
      </c>
      <c r="D1656" s="26" t="s">
        <v>10</v>
      </c>
      <c r="E1656" s="26" t="s">
        <v>27</v>
      </c>
      <c r="F1656" s="29">
        <v>107.68</v>
      </c>
      <c r="G1656" s="26" t="s">
        <v>43</v>
      </c>
      <c r="H1656" s="26">
        <v>1</v>
      </c>
      <c r="I1656" s="30">
        <v>107.68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5">
      <c r="A1657" s="26" t="s">
        <v>8</v>
      </c>
      <c r="B1657" s="27">
        <v>44875</v>
      </c>
      <c r="C1657" s="28">
        <v>44875.612148275461</v>
      </c>
      <c r="D1657" s="26" t="s">
        <v>10</v>
      </c>
      <c r="E1657" s="26" t="s">
        <v>29</v>
      </c>
      <c r="F1657" s="29">
        <v>73.67</v>
      </c>
      <c r="G1657" s="26" t="s">
        <v>43</v>
      </c>
      <c r="H1657" s="26">
        <v>397</v>
      </c>
      <c r="I1657" s="30">
        <v>29246.99</v>
      </c>
      <c r="J1657" s="26" t="s">
        <v>30</v>
      </c>
      <c r="K1657" s="26" t="s">
        <v>1678</v>
      </c>
      <c r="L1657" s="26" t="s">
        <v>45</v>
      </c>
    </row>
    <row r="1658" spans="1:12" ht="19.5" customHeight="1" x14ac:dyDescent="0.25">
      <c r="A1658" s="26" t="s">
        <v>8</v>
      </c>
      <c r="B1658" s="27">
        <v>44875</v>
      </c>
      <c r="C1658" s="28">
        <v>44875.61224761574</v>
      </c>
      <c r="D1658" s="26" t="s">
        <v>10</v>
      </c>
      <c r="E1658" s="26" t="s">
        <v>27</v>
      </c>
      <c r="F1658" s="29">
        <v>107.48</v>
      </c>
      <c r="G1658" s="26" t="s">
        <v>43</v>
      </c>
      <c r="H1658" s="26">
        <v>405</v>
      </c>
      <c r="I1658" s="30">
        <v>43529.4</v>
      </c>
      <c r="J1658" s="26" t="s">
        <v>24</v>
      </c>
      <c r="K1658" s="26" t="s">
        <v>1679</v>
      </c>
      <c r="L1658" s="26" t="s">
        <v>45</v>
      </c>
    </row>
    <row r="1659" spans="1:12" ht="19.5" customHeight="1" x14ac:dyDescent="0.25">
      <c r="A1659" s="26" t="s">
        <v>8</v>
      </c>
      <c r="B1659" s="27">
        <v>44875</v>
      </c>
      <c r="C1659" s="28">
        <v>44875.612413842595</v>
      </c>
      <c r="D1659" s="26" t="s">
        <v>10</v>
      </c>
      <c r="E1659" s="26" t="s">
        <v>27</v>
      </c>
      <c r="F1659" s="29">
        <v>107.54</v>
      </c>
      <c r="G1659" s="26" t="s">
        <v>43</v>
      </c>
      <c r="H1659" s="26">
        <v>338</v>
      </c>
      <c r="I1659" s="30">
        <v>36348.519999999997</v>
      </c>
      <c r="J1659" s="26" t="s">
        <v>24</v>
      </c>
      <c r="K1659" s="26" t="s">
        <v>1680</v>
      </c>
      <c r="L1659" s="26" t="s">
        <v>45</v>
      </c>
    </row>
    <row r="1660" spans="1:12" ht="19.5" customHeight="1" x14ac:dyDescent="0.25">
      <c r="A1660" s="26" t="s">
        <v>8</v>
      </c>
      <c r="B1660" s="27">
        <v>44875</v>
      </c>
      <c r="C1660" s="28">
        <v>44875.61254908565</v>
      </c>
      <c r="D1660" s="26" t="s">
        <v>10</v>
      </c>
      <c r="E1660" s="26" t="s">
        <v>27</v>
      </c>
      <c r="F1660" s="29">
        <v>107.54</v>
      </c>
      <c r="G1660" s="26" t="s">
        <v>43</v>
      </c>
      <c r="H1660" s="26">
        <v>700</v>
      </c>
      <c r="I1660" s="30">
        <v>75278</v>
      </c>
      <c r="J1660" s="26" t="s">
        <v>28</v>
      </c>
      <c r="K1660" s="26" t="s">
        <v>1681</v>
      </c>
      <c r="L1660" s="26" t="s">
        <v>45</v>
      </c>
    </row>
    <row r="1661" spans="1:12" ht="19.5" customHeight="1" x14ac:dyDescent="0.25">
      <c r="A1661" s="26" t="s">
        <v>8</v>
      </c>
      <c r="B1661" s="27">
        <v>44875</v>
      </c>
      <c r="C1661" s="28">
        <v>44875.612627465278</v>
      </c>
      <c r="D1661" s="26" t="s">
        <v>10</v>
      </c>
      <c r="E1661" s="26" t="s">
        <v>27</v>
      </c>
      <c r="F1661" s="29">
        <v>107.54</v>
      </c>
      <c r="G1661" s="26" t="s">
        <v>43</v>
      </c>
      <c r="H1661" s="26">
        <v>772</v>
      </c>
      <c r="I1661" s="30">
        <v>83020.88</v>
      </c>
      <c r="J1661" s="26" t="s">
        <v>25</v>
      </c>
      <c r="K1661" s="26" t="s">
        <v>1682</v>
      </c>
      <c r="L1661" s="26" t="s">
        <v>45</v>
      </c>
    </row>
    <row r="1662" spans="1:12" ht="19.5" customHeight="1" x14ac:dyDescent="0.25">
      <c r="A1662" s="26" t="s">
        <v>8</v>
      </c>
      <c r="B1662" s="27">
        <v>44875</v>
      </c>
      <c r="C1662" s="28">
        <v>44875.612670497685</v>
      </c>
      <c r="D1662" s="26" t="s">
        <v>10</v>
      </c>
      <c r="E1662" s="26" t="s">
        <v>27</v>
      </c>
      <c r="F1662" s="29">
        <v>107.52</v>
      </c>
      <c r="G1662" s="26" t="s">
        <v>43</v>
      </c>
      <c r="H1662" s="26">
        <v>503</v>
      </c>
      <c r="I1662" s="30">
        <v>54082.559999999998</v>
      </c>
      <c r="J1662" s="26" t="s">
        <v>28</v>
      </c>
      <c r="K1662" s="26" t="s">
        <v>1683</v>
      </c>
      <c r="L1662" s="26" t="s">
        <v>45</v>
      </c>
    </row>
    <row r="1663" spans="1:12" ht="19.5" customHeight="1" x14ac:dyDescent="0.25">
      <c r="A1663" s="26" t="s">
        <v>8</v>
      </c>
      <c r="B1663" s="27">
        <v>44875</v>
      </c>
      <c r="C1663" s="28">
        <v>44875.612720092591</v>
      </c>
      <c r="D1663" s="26" t="s">
        <v>10</v>
      </c>
      <c r="E1663" s="26" t="s">
        <v>27</v>
      </c>
      <c r="F1663" s="29">
        <v>107.5</v>
      </c>
      <c r="G1663" s="26" t="s">
        <v>43</v>
      </c>
      <c r="H1663" s="26">
        <v>368</v>
      </c>
      <c r="I1663" s="30">
        <v>39560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5">
      <c r="A1664" s="26" t="s">
        <v>8</v>
      </c>
      <c r="B1664" s="27">
        <v>44875</v>
      </c>
      <c r="C1664" s="28">
        <v>44875.613060300922</v>
      </c>
      <c r="D1664" s="26" t="s">
        <v>10</v>
      </c>
      <c r="E1664" s="26" t="s">
        <v>27</v>
      </c>
      <c r="F1664" s="29">
        <v>107.6</v>
      </c>
      <c r="G1664" s="26" t="s">
        <v>43</v>
      </c>
      <c r="H1664" s="26">
        <v>281</v>
      </c>
      <c r="I1664" s="30">
        <v>30235.599999999999</v>
      </c>
      <c r="J1664" s="26" t="s">
        <v>28</v>
      </c>
      <c r="K1664" s="26" t="s">
        <v>1685</v>
      </c>
      <c r="L1664" s="26" t="s">
        <v>45</v>
      </c>
    </row>
    <row r="1665" spans="1:12" ht="19.5" customHeight="1" x14ac:dyDescent="0.25">
      <c r="A1665" s="26" t="s">
        <v>8</v>
      </c>
      <c r="B1665" s="27">
        <v>44875</v>
      </c>
      <c r="C1665" s="28">
        <v>44875.613214965277</v>
      </c>
      <c r="D1665" s="26" t="s">
        <v>10</v>
      </c>
      <c r="E1665" s="26" t="s">
        <v>27</v>
      </c>
      <c r="F1665" s="29">
        <v>107.48</v>
      </c>
      <c r="G1665" s="26" t="s">
        <v>43</v>
      </c>
      <c r="H1665" s="26">
        <v>279</v>
      </c>
      <c r="I1665" s="30">
        <v>29986.92</v>
      </c>
      <c r="J1665" s="26" t="s">
        <v>24</v>
      </c>
      <c r="K1665" s="26" t="s">
        <v>1686</v>
      </c>
      <c r="L1665" s="26" t="s">
        <v>45</v>
      </c>
    </row>
    <row r="1666" spans="1:12" ht="19.5" customHeight="1" x14ac:dyDescent="0.25">
      <c r="A1666" s="26" t="s">
        <v>8</v>
      </c>
      <c r="B1666" s="27">
        <v>44875</v>
      </c>
      <c r="C1666" s="28">
        <v>44875.613214965277</v>
      </c>
      <c r="D1666" s="26" t="s">
        <v>10</v>
      </c>
      <c r="E1666" s="26" t="s">
        <v>27</v>
      </c>
      <c r="F1666" s="29">
        <v>107.48</v>
      </c>
      <c r="G1666" s="26" t="s">
        <v>43</v>
      </c>
      <c r="H1666" s="26">
        <v>44</v>
      </c>
      <c r="I1666" s="30">
        <v>4729.12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5">
      <c r="A1667" s="26" t="s">
        <v>8</v>
      </c>
      <c r="B1667" s="27">
        <v>44875</v>
      </c>
      <c r="C1667" s="28">
        <v>44875.613534374999</v>
      </c>
      <c r="D1667" s="26" t="s">
        <v>10</v>
      </c>
      <c r="E1667" s="26" t="s">
        <v>27</v>
      </c>
      <c r="F1667" s="29">
        <v>107.52</v>
      </c>
      <c r="G1667" s="26" t="s">
        <v>43</v>
      </c>
      <c r="H1667" s="26">
        <v>287</v>
      </c>
      <c r="I1667" s="30">
        <v>30858.240000000002</v>
      </c>
      <c r="J1667" s="26" t="s">
        <v>28</v>
      </c>
      <c r="K1667" s="26" t="s">
        <v>1688</v>
      </c>
      <c r="L1667" s="26" t="s">
        <v>45</v>
      </c>
    </row>
    <row r="1668" spans="1:12" ht="19.5" customHeight="1" x14ac:dyDescent="0.25">
      <c r="A1668" s="26" t="s">
        <v>8</v>
      </c>
      <c r="B1668" s="27">
        <v>44875</v>
      </c>
      <c r="C1668" s="28">
        <v>44875.61399755787</v>
      </c>
      <c r="D1668" s="26" t="s">
        <v>10</v>
      </c>
      <c r="E1668" s="26" t="s">
        <v>27</v>
      </c>
      <c r="F1668" s="29">
        <v>107.52</v>
      </c>
      <c r="G1668" s="26" t="s">
        <v>43</v>
      </c>
      <c r="H1668" s="26">
        <v>472</v>
      </c>
      <c r="I1668" s="30">
        <v>50749.440000000002</v>
      </c>
      <c r="J1668" s="26" t="s">
        <v>28</v>
      </c>
      <c r="K1668" s="26" t="s">
        <v>1689</v>
      </c>
      <c r="L1668" s="26" t="s">
        <v>45</v>
      </c>
    </row>
    <row r="1669" spans="1:12" ht="19.5" customHeight="1" x14ac:dyDescent="0.25">
      <c r="A1669" s="26" t="s">
        <v>8</v>
      </c>
      <c r="B1669" s="27">
        <v>44875</v>
      </c>
      <c r="C1669" s="28">
        <v>44875.614050254633</v>
      </c>
      <c r="D1669" s="26" t="s">
        <v>10</v>
      </c>
      <c r="E1669" s="26" t="s">
        <v>27</v>
      </c>
      <c r="F1669" s="29">
        <v>107.48</v>
      </c>
      <c r="G1669" s="26" t="s">
        <v>43</v>
      </c>
      <c r="H1669" s="26">
        <v>321</v>
      </c>
      <c r="I1669" s="30">
        <v>34501.08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5">
      <c r="A1670" s="26" t="s">
        <v>8</v>
      </c>
      <c r="B1670" s="27">
        <v>44875</v>
      </c>
      <c r="C1670" s="28">
        <v>44875.614234745372</v>
      </c>
      <c r="D1670" s="26" t="s">
        <v>10</v>
      </c>
      <c r="E1670" s="26" t="s">
        <v>22</v>
      </c>
      <c r="F1670" s="29">
        <v>9.9</v>
      </c>
      <c r="G1670" s="26" t="s">
        <v>43</v>
      </c>
      <c r="H1670" s="26">
        <v>661</v>
      </c>
      <c r="I1670" s="30">
        <v>6543.9</v>
      </c>
      <c r="J1670" s="26" t="s">
        <v>25</v>
      </c>
      <c r="K1670" s="26" t="s">
        <v>1691</v>
      </c>
      <c r="L1670" s="26" t="s">
        <v>45</v>
      </c>
    </row>
    <row r="1671" spans="1:12" ht="19.5" customHeight="1" x14ac:dyDescent="0.25">
      <c r="A1671" s="26" t="s">
        <v>8</v>
      </c>
      <c r="B1671" s="27">
        <v>44875</v>
      </c>
      <c r="C1671" s="28">
        <v>44875.614234745372</v>
      </c>
      <c r="D1671" s="26" t="s">
        <v>10</v>
      </c>
      <c r="E1671" s="26" t="s">
        <v>22</v>
      </c>
      <c r="F1671" s="29">
        <v>9.9</v>
      </c>
      <c r="G1671" s="26" t="s">
        <v>43</v>
      </c>
      <c r="H1671" s="26">
        <v>181</v>
      </c>
      <c r="I1671" s="30">
        <v>1791.9</v>
      </c>
      <c r="J1671" s="26" t="s">
        <v>25</v>
      </c>
      <c r="K1671" s="26" t="s">
        <v>1692</v>
      </c>
      <c r="L1671" s="26" t="s">
        <v>45</v>
      </c>
    </row>
    <row r="1672" spans="1:12" ht="19.5" customHeight="1" x14ac:dyDescent="0.25">
      <c r="A1672" s="26" t="s">
        <v>8</v>
      </c>
      <c r="B1672" s="27">
        <v>44875</v>
      </c>
      <c r="C1672" s="28">
        <v>44875.614234756948</v>
      </c>
      <c r="D1672" s="26" t="s">
        <v>10</v>
      </c>
      <c r="E1672" s="26" t="s">
        <v>22</v>
      </c>
      <c r="F1672" s="29">
        <v>9.9</v>
      </c>
      <c r="G1672" s="26" t="s">
        <v>43</v>
      </c>
      <c r="H1672" s="26">
        <v>883</v>
      </c>
      <c r="I1672" s="30">
        <v>8741.7000000000007</v>
      </c>
      <c r="J1672" s="26" t="s">
        <v>24</v>
      </c>
      <c r="K1672" s="26" t="s">
        <v>1693</v>
      </c>
      <c r="L1672" s="26" t="s">
        <v>45</v>
      </c>
    </row>
    <row r="1673" spans="1:12" ht="19.5" customHeight="1" x14ac:dyDescent="0.25">
      <c r="A1673" s="26" t="s">
        <v>8</v>
      </c>
      <c r="B1673" s="27">
        <v>44875</v>
      </c>
      <c r="C1673" s="28">
        <v>44875.614234849534</v>
      </c>
      <c r="D1673" s="26" t="s">
        <v>10</v>
      </c>
      <c r="E1673" s="26" t="s">
        <v>22</v>
      </c>
      <c r="F1673" s="29">
        <v>9.9</v>
      </c>
      <c r="G1673" s="26" t="s">
        <v>43</v>
      </c>
      <c r="H1673" s="26">
        <v>904</v>
      </c>
      <c r="I1673" s="30">
        <v>8949.6</v>
      </c>
      <c r="J1673" s="26" t="s">
        <v>23</v>
      </c>
      <c r="K1673" s="26" t="s">
        <v>1694</v>
      </c>
      <c r="L1673" s="26" t="s">
        <v>45</v>
      </c>
    </row>
    <row r="1674" spans="1:12" ht="19.5" customHeight="1" x14ac:dyDescent="0.25">
      <c r="A1674" s="26" t="s">
        <v>8</v>
      </c>
      <c r="B1674" s="27">
        <v>44875</v>
      </c>
      <c r="C1674" s="28">
        <v>44875.61423496528</v>
      </c>
      <c r="D1674" s="26" t="s">
        <v>10</v>
      </c>
      <c r="E1674" s="26" t="s">
        <v>22</v>
      </c>
      <c r="F1674" s="29">
        <v>9.9</v>
      </c>
      <c r="G1674" s="26" t="s">
        <v>43</v>
      </c>
      <c r="H1674" s="26">
        <v>738</v>
      </c>
      <c r="I1674" s="30">
        <v>7306.2</v>
      </c>
      <c r="J1674" s="26" t="s">
        <v>24</v>
      </c>
      <c r="K1674" s="26" t="s">
        <v>1695</v>
      </c>
      <c r="L1674" s="26" t="s">
        <v>45</v>
      </c>
    </row>
    <row r="1675" spans="1:12" ht="19.5" customHeight="1" x14ac:dyDescent="0.25">
      <c r="A1675" s="26" t="s">
        <v>8</v>
      </c>
      <c r="B1675" s="27">
        <v>44875</v>
      </c>
      <c r="C1675" s="28">
        <v>44875.614239722221</v>
      </c>
      <c r="D1675" s="26" t="s">
        <v>10</v>
      </c>
      <c r="E1675" s="26" t="s">
        <v>22</v>
      </c>
      <c r="F1675" s="29">
        <v>9.9</v>
      </c>
      <c r="G1675" s="26" t="s">
        <v>43</v>
      </c>
      <c r="H1675" s="26">
        <v>415</v>
      </c>
      <c r="I1675" s="30">
        <v>4108.5</v>
      </c>
      <c r="J1675" s="26" t="s">
        <v>23</v>
      </c>
      <c r="K1675" s="26" t="s">
        <v>1696</v>
      </c>
      <c r="L1675" s="26" t="s">
        <v>45</v>
      </c>
    </row>
    <row r="1676" spans="1:12" ht="19.5" customHeight="1" x14ac:dyDescent="0.25">
      <c r="A1676" s="26" t="s">
        <v>8</v>
      </c>
      <c r="B1676" s="27">
        <v>44875</v>
      </c>
      <c r="C1676" s="28">
        <v>44875.614768599538</v>
      </c>
      <c r="D1676" s="26" t="s">
        <v>10</v>
      </c>
      <c r="E1676" s="26" t="s">
        <v>27</v>
      </c>
      <c r="F1676" s="29">
        <v>107.34</v>
      </c>
      <c r="G1676" s="26" t="s">
        <v>43</v>
      </c>
      <c r="H1676" s="26">
        <v>47</v>
      </c>
      <c r="I1676" s="30">
        <v>5044.9799999999996</v>
      </c>
      <c r="J1676" s="26" t="s">
        <v>28</v>
      </c>
      <c r="K1676" s="26" t="s">
        <v>1697</v>
      </c>
      <c r="L1676" s="26" t="s">
        <v>45</v>
      </c>
    </row>
    <row r="1677" spans="1:12" ht="19.5" customHeight="1" x14ac:dyDescent="0.25">
      <c r="A1677" s="26" t="s">
        <v>8</v>
      </c>
      <c r="B1677" s="27">
        <v>44875</v>
      </c>
      <c r="C1677" s="28">
        <v>44875.614768599538</v>
      </c>
      <c r="D1677" s="26" t="s">
        <v>10</v>
      </c>
      <c r="E1677" s="26" t="s">
        <v>27</v>
      </c>
      <c r="F1677" s="29">
        <v>107.34</v>
      </c>
      <c r="G1677" s="26" t="s">
        <v>43</v>
      </c>
      <c r="H1677" s="26">
        <v>460</v>
      </c>
      <c r="I1677" s="30">
        <v>49376.4</v>
      </c>
      <c r="J1677" s="26" t="s">
        <v>28</v>
      </c>
      <c r="K1677" s="26" t="s">
        <v>1698</v>
      </c>
      <c r="L1677" s="26" t="s">
        <v>45</v>
      </c>
    </row>
    <row r="1678" spans="1:12" ht="19.5" customHeight="1" x14ac:dyDescent="0.25">
      <c r="A1678" s="26" t="s">
        <v>8</v>
      </c>
      <c r="B1678" s="27">
        <v>44875</v>
      </c>
      <c r="C1678" s="28">
        <v>44875.614921539353</v>
      </c>
      <c r="D1678" s="26" t="s">
        <v>10</v>
      </c>
      <c r="E1678" s="26" t="s">
        <v>22</v>
      </c>
      <c r="F1678" s="29">
        <v>9.8919999999999995</v>
      </c>
      <c r="G1678" s="26" t="s">
        <v>43</v>
      </c>
      <c r="H1678" s="26">
        <v>128</v>
      </c>
      <c r="I1678" s="30">
        <v>1266.18</v>
      </c>
      <c r="J1678" s="26" t="s">
        <v>23</v>
      </c>
      <c r="K1678" s="26" t="s">
        <v>1699</v>
      </c>
      <c r="L1678" s="26" t="s">
        <v>45</v>
      </c>
    </row>
    <row r="1679" spans="1:12" ht="19.5" customHeight="1" x14ac:dyDescent="0.25">
      <c r="A1679" s="26" t="s">
        <v>8</v>
      </c>
      <c r="B1679" s="27">
        <v>44875</v>
      </c>
      <c r="C1679" s="28">
        <v>44875.614921539353</v>
      </c>
      <c r="D1679" s="26" t="s">
        <v>10</v>
      </c>
      <c r="E1679" s="26" t="s">
        <v>22</v>
      </c>
      <c r="F1679" s="29">
        <v>9.8919999999999995</v>
      </c>
      <c r="G1679" s="26" t="s">
        <v>43</v>
      </c>
      <c r="H1679" s="26">
        <v>347</v>
      </c>
      <c r="I1679" s="30">
        <v>3432.52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5">
      <c r="A1680" s="26" t="s">
        <v>8</v>
      </c>
      <c r="B1680" s="27">
        <v>44875</v>
      </c>
      <c r="C1680" s="28">
        <v>44875.615113645836</v>
      </c>
      <c r="D1680" s="26" t="s">
        <v>10</v>
      </c>
      <c r="E1680" s="26" t="s">
        <v>27</v>
      </c>
      <c r="F1680" s="29">
        <v>107.32</v>
      </c>
      <c r="G1680" s="26" t="s">
        <v>43</v>
      </c>
      <c r="H1680" s="26">
        <v>253</v>
      </c>
      <c r="I1680" s="30">
        <v>27151.96</v>
      </c>
      <c r="J1680" s="26" t="s">
        <v>28</v>
      </c>
      <c r="K1680" s="26" t="s">
        <v>1701</v>
      </c>
      <c r="L1680" s="26" t="s">
        <v>45</v>
      </c>
    </row>
    <row r="1681" spans="1:12" ht="19.5" customHeight="1" x14ac:dyDescent="0.25">
      <c r="A1681" s="26" t="s">
        <v>8</v>
      </c>
      <c r="B1681" s="27">
        <v>44875</v>
      </c>
      <c r="C1681" s="28">
        <v>44875.615113645836</v>
      </c>
      <c r="D1681" s="26" t="s">
        <v>10</v>
      </c>
      <c r="E1681" s="26" t="s">
        <v>27</v>
      </c>
      <c r="F1681" s="29">
        <v>107.32</v>
      </c>
      <c r="G1681" s="26" t="s">
        <v>43</v>
      </c>
      <c r="H1681" s="26">
        <v>125</v>
      </c>
      <c r="I1681" s="30">
        <v>13415</v>
      </c>
      <c r="J1681" s="26" t="s">
        <v>28</v>
      </c>
      <c r="K1681" s="26" t="s">
        <v>1702</v>
      </c>
      <c r="L1681" s="26" t="s">
        <v>45</v>
      </c>
    </row>
    <row r="1682" spans="1:12" ht="19.5" customHeight="1" x14ac:dyDescent="0.25">
      <c r="A1682" s="26" t="s">
        <v>8</v>
      </c>
      <c r="B1682" s="27">
        <v>44875</v>
      </c>
      <c r="C1682" s="28">
        <v>44875.615127314813</v>
      </c>
      <c r="D1682" s="26" t="s">
        <v>10</v>
      </c>
      <c r="E1682" s="26" t="s">
        <v>27</v>
      </c>
      <c r="F1682" s="29">
        <v>107.3</v>
      </c>
      <c r="G1682" s="26" t="s">
        <v>43</v>
      </c>
      <c r="H1682" s="26">
        <v>385</v>
      </c>
      <c r="I1682" s="30">
        <v>41310.5</v>
      </c>
      <c r="J1682" s="26" t="s">
        <v>24</v>
      </c>
      <c r="K1682" s="26" t="s">
        <v>1703</v>
      </c>
      <c r="L1682" s="26" t="s">
        <v>45</v>
      </c>
    </row>
    <row r="1683" spans="1:12" ht="19.5" customHeight="1" x14ac:dyDescent="0.25">
      <c r="A1683" s="26" t="s">
        <v>8</v>
      </c>
      <c r="B1683" s="27">
        <v>44875</v>
      </c>
      <c r="C1683" s="28">
        <v>44875.615645347221</v>
      </c>
      <c r="D1683" s="26" t="s">
        <v>10</v>
      </c>
      <c r="E1683" s="26" t="s">
        <v>27</v>
      </c>
      <c r="F1683" s="29">
        <v>107.44</v>
      </c>
      <c r="G1683" s="26" t="s">
        <v>43</v>
      </c>
      <c r="H1683" s="26">
        <v>379</v>
      </c>
      <c r="I1683" s="30">
        <v>40719.760000000002</v>
      </c>
      <c r="J1683" s="26" t="s">
        <v>28</v>
      </c>
      <c r="K1683" s="26" t="s">
        <v>1704</v>
      </c>
      <c r="L1683" s="26" t="s">
        <v>45</v>
      </c>
    </row>
    <row r="1684" spans="1:12" ht="19.5" customHeight="1" x14ac:dyDescent="0.25">
      <c r="A1684" s="26" t="s">
        <v>8</v>
      </c>
      <c r="B1684" s="27">
        <v>44875</v>
      </c>
      <c r="C1684" s="28">
        <v>44875.615653379631</v>
      </c>
      <c r="D1684" s="26" t="s">
        <v>10</v>
      </c>
      <c r="E1684" s="26" t="s">
        <v>27</v>
      </c>
      <c r="F1684" s="29">
        <v>107.42</v>
      </c>
      <c r="G1684" s="26" t="s">
        <v>43</v>
      </c>
      <c r="H1684" s="26">
        <v>37</v>
      </c>
      <c r="I1684" s="30">
        <v>3974.54</v>
      </c>
      <c r="J1684" s="26" t="s">
        <v>28</v>
      </c>
      <c r="K1684" s="26" t="s">
        <v>1705</v>
      </c>
      <c r="L1684" s="26" t="s">
        <v>45</v>
      </c>
    </row>
    <row r="1685" spans="1:12" ht="19.5" customHeight="1" x14ac:dyDescent="0.25">
      <c r="A1685" s="26" t="s">
        <v>8</v>
      </c>
      <c r="B1685" s="27">
        <v>44875</v>
      </c>
      <c r="C1685" s="28">
        <v>44875.615678437498</v>
      </c>
      <c r="D1685" s="26" t="s">
        <v>10</v>
      </c>
      <c r="E1685" s="26" t="s">
        <v>22</v>
      </c>
      <c r="F1685" s="29">
        <v>9.9</v>
      </c>
      <c r="G1685" s="26" t="s">
        <v>43</v>
      </c>
      <c r="H1685" s="26">
        <v>477</v>
      </c>
      <c r="I1685" s="30">
        <v>4722.3</v>
      </c>
      <c r="J1685" s="26" t="s">
        <v>24</v>
      </c>
      <c r="K1685" s="26" t="s">
        <v>1706</v>
      </c>
      <c r="L1685" s="26" t="s">
        <v>45</v>
      </c>
    </row>
    <row r="1686" spans="1:12" ht="19.5" customHeight="1" x14ac:dyDescent="0.25">
      <c r="A1686" s="26" t="s">
        <v>8</v>
      </c>
      <c r="B1686" s="27">
        <v>44875</v>
      </c>
      <c r="C1686" s="28">
        <v>44875.615678530092</v>
      </c>
      <c r="D1686" s="26" t="s">
        <v>10</v>
      </c>
      <c r="E1686" s="26" t="s">
        <v>22</v>
      </c>
      <c r="F1686" s="29">
        <v>9.9</v>
      </c>
      <c r="G1686" s="26" t="s">
        <v>43</v>
      </c>
      <c r="H1686" s="26">
        <v>462</v>
      </c>
      <c r="I1686" s="30">
        <v>4573.8</v>
      </c>
      <c r="J1686" s="26" t="s">
        <v>23</v>
      </c>
      <c r="K1686" s="26" t="s">
        <v>1707</v>
      </c>
      <c r="L1686" s="26" t="s">
        <v>45</v>
      </c>
    </row>
    <row r="1687" spans="1:12" ht="19.5" customHeight="1" x14ac:dyDescent="0.25">
      <c r="A1687" s="26" t="s">
        <v>8</v>
      </c>
      <c r="B1687" s="27">
        <v>44875</v>
      </c>
      <c r="C1687" s="28">
        <v>44875.615883541665</v>
      </c>
      <c r="D1687" s="26" t="s">
        <v>10</v>
      </c>
      <c r="E1687" s="26" t="s">
        <v>27</v>
      </c>
      <c r="F1687" s="29">
        <v>107.34</v>
      </c>
      <c r="G1687" s="26" t="s">
        <v>43</v>
      </c>
      <c r="H1687" s="26">
        <v>156</v>
      </c>
      <c r="I1687" s="30">
        <v>16745.04</v>
      </c>
      <c r="J1687" s="26" t="s">
        <v>24</v>
      </c>
      <c r="K1687" s="26" t="s">
        <v>1708</v>
      </c>
      <c r="L1687" s="26" t="s">
        <v>45</v>
      </c>
    </row>
    <row r="1688" spans="1:12" ht="19.5" customHeight="1" x14ac:dyDescent="0.25">
      <c r="A1688" s="26" t="s">
        <v>8</v>
      </c>
      <c r="B1688" s="27">
        <v>44875</v>
      </c>
      <c r="C1688" s="28">
        <v>44875.615883541665</v>
      </c>
      <c r="D1688" s="26" t="s">
        <v>10</v>
      </c>
      <c r="E1688" s="26" t="s">
        <v>27</v>
      </c>
      <c r="F1688" s="29">
        <v>107.34</v>
      </c>
      <c r="G1688" s="26" t="s">
        <v>43</v>
      </c>
      <c r="H1688" s="26">
        <v>163</v>
      </c>
      <c r="I1688" s="30">
        <v>17496.419999999998</v>
      </c>
      <c r="J1688" s="26" t="s">
        <v>24</v>
      </c>
      <c r="K1688" s="26" t="s">
        <v>1709</v>
      </c>
      <c r="L1688" s="26" t="s">
        <v>45</v>
      </c>
    </row>
    <row r="1689" spans="1:12" ht="19.5" customHeight="1" x14ac:dyDescent="0.25">
      <c r="A1689" s="26" t="s">
        <v>8</v>
      </c>
      <c r="B1689" s="27">
        <v>44875</v>
      </c>
      <c r="C1689" s="28">
        <v>44875.615883634258</v>
      </c>
      <c r="D1689" s="26" t="s">
        <v>10</v>
      </c>
      <c r="E1689" s="26" t="s">
        <v>22</v>
      </c>
      <c r="F1689" s="29">
        <v>9.8949999999999996</v>
      </c>
      <c r="G1689" s="26" t="s">
        <v>43</v>
      </c>
      <c r="H1689" s="26">
        <v>616</v>
      </c>
      <c r="I1689" s="30">
        <v>6095.32</v>
      </c>
      <c r="J1689" s="26" t="s">
        <v>23</v>
      </c>
      <c r="K1689" s="26" t="s">
        <v>1710</v>
      </c>
      <c r="L1689" s="26" t="s">
        <v>45</v>
      </c>
    </row>
    <row r="1690" spans="1:12" ht="19.5" customHeight="1" x14ac:dyDescent="0.25">
      <c r="A1690" s="26" t="s">
        <v>8</v>
      </c>
      <c r="B1690" s="27">
        <v>44875</v>
      </c>
      <c r="C1690" s="28">
        <v>44875.615883645834</v>
      </c>
      <c r="D1690" s="26" t="s">
        <v>10</v>
      </c>
      <c r="E1690" s="26" t="s">
        <v>22</v>
      </c>
      <c r="F1690" s="29">
        <v>9.8940000000000001</v>
      </c>
      <c r="G1690" s="26" t="s">
        <v>43</v>
      </c>
      <c r="H1690" s="26">
        <v>430</v>
      </c>
      <c r="I1690" s="30">
        <v>4254.42</v>
      </c>
      <c r="J1690" s="26" t="s">
        <v>23</v>
      </c>
      <c r="K1690" s="26" t="s">
        <v>1711</v>
      </c>
      <c r="L1690" s="26" t="s">
        <v>45</v>
      </c>
    </row>
    <row r="1691" spans="1:12" ht="19.5" customHeight="1" x14ac:dyDescent="0.25">
      <c r="A1691" s="26" t="s">
        <v>8</v>
      </c>
      <c r="B1691" s="27">
        <v>44875</v>
      </c>
      <c r="C1691" s="28">
        <v>44875.61590542824</v>
      </c>
      <c r="D1691" s="26" t="s">
        <v>10</v>
      </c>
      <c r="E1691" s="26" t="s">
        <v>22</v>
      </c>
      <c r="F1691" s="29">
        <v>9.8889999999999993</v>
      </c>
      <c r="G1691" s="26" t="s">
        <v>43</v>
      </c>
      <c r="H1691" s="26">
        <v>912</v>
      </c>
      <c r="I1691" s="30">
        <v>9018.77</v>
      </c>
      <c r="J1691" s="26" t="s">
        <v>23</v>
      </c>
      <c r="K1691" s="26" t="s">
        <v>1712</v>
      </c>
      <c r="L1691" s="26" t="s">
        <v>45</v>
      </c>
    </row>
    <row r="1692" spans="1:12" ht="19.5" customHeight="1" x14ac:dyDescent="0.25">
      <c r="A1692" s="26" t="s">
        <v>8</v>
      </c>
      <c r="B1692" s="27">
        <v>44875</v>
      </c>
      <c r="C1692" s="28">
        <v>44875.615905671293</v>
      </c>
      <c r="D1692" s="26" t="s">
        <v>10</v>
      </c>
      <c r="E1692" s="26" t="s">
        <v>22</v>
      </c>
      <c r="F1692" s="29">
        <v>9.8889999999999993</v>
      </c>
      <c r="G1692" s="26" t="s">
        <v>43</v>
      </c>
      <c r="H1692" s="26">
        <v>1</v>
      </c>
      <c r="I1692" s="30">
        <v>9.89</v>
      </c>
      <c r="J1692" s="26" t="s">
        <v>23</v>
      </c>
      <c r="K1692" s="26" t="s">
        <v>1713</v>
      </c>
      <c r="L1692" s="26" t="s">
        <v>45</v>
      </c>
    </row>
    <row r="1693" spans="1:12" ht="19.5" customHeight="1" x14ac:dyDescent="0.25">
      <c r="A1693" s="26" t="s">
        <v>8</v>
      </c>
      <c r="B1693" s="27">
        <v>44875</v>
      </c>
      <c r="C1693" s="28">
        <v>44875.615906377316</v>
      </c>
      <c r="D1693" s="26" t="s">
        <v>10</v>
      </c>
      <c r="E1693" s="26" t="s">
        <v>22</v>
      </c>
      <c r="F1693" s="29">
        <v>9.8889999999999993</v>
      </c>
      <c r="G1693" s="26" t="s">
        <v>43</v>
      </c>
      <c r="H1693" s="26">
        <v>415</v>
      </c>
      <c r="I1693" s="30">
        <v>4103.9399999999996</v>
      </c>
      <c r="J1693" s="26" t="s">
        <v>23</v>
      </c>
      <c r="K1693" s="26" t="s">
        <v>1714</v>
      </c>
      <c r="L1693" s="26" t="s">
        <v>45</v>
      </c>
    </row>
    <row r="1694" spans="1:12" ht="19.5" customHeight="1" x14ac:dyDescent="0.25">
      <c r="A1694" s="26" t="s">
        <v>8</v>
      </c>
      <c r="B1694" s="27">
        <v>44875</v>
      </c>
      <c r="C1694" s="28">
        <v>44875.61596145833</v>
      </c>
      <c r="D1694" s="26" t="s">
        <v>10</v>
      </c>
      <c r="E1694" s="26" t="s">
        <v>22</v>
      </c>
      <c r="F1694" s="29">
        <v>9.8960000000000008</v>
      </c>
      <c r="G1694" s="26" t="s">
        <v>43</v>
      </c>
      <c r="H1694" s="26">
        <v>523</v>
      </c>
      <c r="I1694" s="30">
        <v>5175.6099999999997</v>
      </c>
      <c r="J1694" s="26" t="s">
        <v>23</v>
      </c>
      <c r="K1694" s="26" t="s">
        <v>1715</v>
      </c>
      <c r="L1694" s="26" t="s">
        <v>45</v>
      </c>
    </row>
    <row r="1695" spans="1:12" ht="19.5" customHeight="1" x14ac:dyDescent="0.25">
      <c r="A1695" s="26" t="s">
        <v>8</v>
      </c>
      <c r="B1695" s="27">
        <v>44875</v>
      </c>
      <c r="C1695" s="28">
        <v>44875.61608511574</v>
      </c>
      <c r="D1695" s="26" t="s">
        <v>10</v>
      </c>
      <c r="E1695" s="26" t="s">
        <v>27</v>
      </c>
      <c r="F1695" s="29">
        <v>107.34</v>
      </c>
      <c r="G1695" s="26" t="s">
        <v>43</v>
      </c>
      <c r="H1695" s="26">
        <v>342</v>
      </c>
      <c r="I1695" s="30">
        <v>36710.28</v>
      </c>
      <c r="J1695" s="26" t="s">
        <v>28</v>
      </c>
      <c r="K1695" s="26" t="s">
        <v>1716</v>
      </c>
      <c r="L1695" s="26" t="s">
        <v>45</v>
      </c>
    </row>
    <row r="1696" spans="1:12" ht="19.5" customHeight="1" x14ac:dyDescent="0.25">
      <c r="A1696" s="26" t="s">
        <v>8</v>
      </c>
      <c r="B1696" s="27">
        <v>44875</v>
      </c>
      <c r="C1696" s="28">
        <v>44875.61610003472</v>
      </c>
      <c r="D1696" s="26" t="s">
        <v>10</v>
      </c>
      <c r="E1696" s="26" t="s">
        <v>22</v>
      </c>
      <c r="F1696" s="29">
        <v>9.8919999999999995</v>
      </c>
      <c r="G1696" s="26" t="s">
        <v>43</v>
      </c>
      <c r="H1696" s="26">
        <v>650</v>
      </c>
      <c r="I1696" s="30">
        <v>6429.8</v>
      </c>
      <c r="J1696" s="26" t="s">
        <v>24</v>
      </c>
      <c r="K1696" s="26" t="s">
        <v>1717</v>
      </c>
      <c r="L1696" s="26" t="s">
        <v>45</v>
      </c>
    </row>
    <row r="1697" spans="1:12" ht="19.5" customHeight="1" x14ac:dyDescent="0.25">
      <c r="A1697" s="26" t="s">
        <v>8</v>
      </c>
      <c r="B1697" s="27">
        <v>44875</v>
      </c>
      <c r="C1697" s="28">
        <v>44875.61610042824</v>
      </c>
      <c r="D1697" s="26" t="s">
        <v>10</v>
      </c>
      <c r="E1697" s="26" t="s">
        <v>22</v>
      </c>
      <c r="F1697" s="29">
        <v>9.891</v>
      </c>
      <c r="G1697" s="26" t="s">
        <v>43</v>
      </c>
      <c r="H1697" s="26">
        <v>232</v>
      </c>
      <c r="I1697" s="30">
        <v>2294.71</v>
      </c>
      <c r="J1697" s="26" t="s">
        <v>24</v>
      </c>
      <c r="K1697" s="26" t="s">
        <v>1718</v>
      </c>
      <c r="L1697" s="26" t="s">
        <v>45</v>
      </c>
    </row>
    <row r="1698" spans="1:12" ht="19.5" customHeight="1" x14ac:dyDescent="0.25">
      <c r="A1698" s="26" t="s">
        <v>8</v>
      </c>
      <c r="B1698" s="27">
        <v>44875</v>
      </c>
      <c r="C1698" s="28">
        <v>44875.61610042824</v>
      </c>
      <c r="D1698" s="26" t="s">
        <v>10</v>
      </c>
      <c r="E1698" s="26" t="s">
        <v>22</v>
      </c>
      <c r="F1698" s="29">
        <v>9.891</v>
      </c>
      <c r="G1698" s="26" t="s">
        <v>43</v>
      </c>
      <c r="H1698" s="26">
        <v>220</v>
      </c>
      <c r="I1698" s="30">
        <v>2176.02</v>
      </c>
      <c r="J1698" s="26" t="s">
        <v>24</v>
      </c>
      <c r="K1698" s="26" t="s">
        <v>1719</v>
      </c>
      <c r="L1698" s="26" t="s">
        <v>45</v>
      </c>
    </row>
    <row r="1699" spans="1:12" ht="19.5" customHeight="1" x14ac:dyDescent="0.25">
      <c r="A1699" s="26" t="s">
        <v>8</v>
      </c>
      <c r="B1699" s="27">
        <v>44875</v>
      </c>
      <c r="C1699" s="28">
        <v>44875.616588229168</v>
      </c>
      <c r="D1699" s="26" t="s">
        <v>10</v>
      </c>
      <c r="E1699" s="26" t="s">
        <v>22</v>
      </c>
      <c r="F1699" s="29">
        <v>9.8979999999999997</v>
      </c>
      <c r="G1699" s="26" t="s">
        <v>43</v>
      </c>
      <c r="H1699" s="26">
        <v>520</v>
      </c>
      <c r="I1699" s="30">
        <v>5146.96</v>
      </c>
      <c r="J1699" s="26" t="s">
        <v>23</v>
      </c>
      <c r="K1699" s="26" t="s">
        <v>1720</v>
      </c>
      <c r="L1699" s="26" t="s">
        <v>45</v>
      </c>
    </row>
    <row r="1700" spans="1:12" ht="19.5" customHeight="1" x14ac:dyDescent="0.25">
      <c r="A1700" s="26" t="s">
        <v>8</v>
      </c>
      <c r="B1700" s="27">
        <v>44875</v>
      </c>
      <c r="C1700" s="28">
        <v>44875.616588263889</v>
      </c>
      <c r="D1700" s="26" t="s">
        <v>10</v>
      </c>
      <c r="E1700" s="26" t="s">
        <v>22</v>
      </c>
      <c r="F1700" s="29">
        <v>9.8970000000000002</v>
      </c>
      <c r="G1700" s="26" t="s">
        <v>43</v>
      </c>
      <c r="H1700" s="26">
        <v>520</v>
      </c>
      <c r="I1700" s="30">
        <v>5146.4399999999996</v>
      </c>
      <c r="J1700" s="26" t="s">
        <v>23</v>
      </c>
      <c r="K1700" s="26" t="s">
        <v>1721</v>
      </c>
      <c r="L1700" s="26" t="s">
        <v>45</v>
      </c>
    </row>
    <row r="1701" spans="1:12" ht="19.5" customHeight="1" x14ac:dyDescent="0.25">
      <c r="A1701" s="26" t="s">
        <v>8</v>
      </c>
      <c r="B1701" s="27">
        <v>44875</v>
      </c>
      <c r="C1701" s="28">
        <v>44875.61664508102</v>
      </c>
      <c r="D1701" s="26" t="s">
        <v>10</v>
      </c>
      <c r="E1701" s="26" t="s">
        <v>27</v>
      </c>
      <c r="F1701" s="29">
        <v>107.36</v>
      </c>
      <c r="G1701" s="26" t="s">
        <v>43</v>
      </c>
      <c r="H1701" s="26">
        <v>321</v>
      </c>
      <c r="I1701" s="30">
        <v>34462.559999999998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5">
      <c r="A1702" s="26" t="s">
        <v>8</v>
      </c>
      <c r="B1702" s="27">
        <v>44875</v>
      </c>
      <c r="C1702" s="28">
        <v>44875.61665491898</v>
      </c>
      <c r="D1702" s="26" t="s">
        <v>10</v>
      </c>
      <c r="E1702" s="26" t="s">
        <v>27</v>
      </c>
      <c r="F1702" s="29">
        <v>107.34</v>
      </c>
      <c r="G1702" s="26" t="s">
        <v>43</v>
      </c>
      <c r="H1702" s="26">
        <v>380</v>
      </c>
      <c r="I1702" s="30">
        <v>40789.199999999997</v>
      </c>
      <c r="J1702" s="26" t="s">
        <v>28</v>
      </c>
      <c r="K1702" s="26" t="s">
        <v>1723</v>
      </c>
      <c r="L1702" s="26" t="s">
        <v>45</v>
      </c>
    </row>
    <row r="1703" spans="1:12" ht="19.5" customHeight="1" x14ac:dyDescent="0.25">
      <c r="A1703" s="26" t="s">
        <v>8</v>
      </c>
      <c r="B1703" s="27">
        <v>44875</v>
      </c>
      <c r="C1703" s="28">
        <v>44875.616967766204</v>
      </c>
      <c r="D1703" s="26" t="s">
        <v>10</v>
      </c>
      <c r="E1703" s="26" t="s">
        <v>29</v>
      </c>
      <c r="F1703" s="29">
        <v>73.5</v>
      </c>
      <c r="G1703" s="26" t="s">
        <v>43</v>
      </c>
      <c r="H1703" s="26">
        <v>512</v>
      </c>
      <c r="I1703" s="30">
        <v>37632</v>
      </c>
      <c r="J1703" s="26" t="s">
        <v>30</v>
      </c>
      <c r="K1703" s="26" t="s">
        <v>1724</v>
      </c>
      <c r="L1703" s="26" t="s">
        <v>45</v>
      </c>
    </row>
    <row r="1704" spans="1:12" ht="19.5" customHeight="1" x14ac:dyDescent="0.25">
      <c r="A1704" s="26" t="s">
        <v>8</v>
      </c>
      <c r="B1704" s="27">
        <v>44875</v>
      </c>
      <c r="C1704" s="28">
        <v>44875.616970196759</v>
      </c>
      <c r="D1704" s="26" t="s">
        <v>10</v>
      </c>
      <c r="E1704" s="26" t="s">
        <v>29</v>
      </c>
      <c r="F1704" s="29">
        <v>73.489999999999995</v>
      </c>
      <c r="G1704" s="26" t="s">
        <v>43</v>
      </c>
      <c r="H1704" s="26">
        <v>358</v>
      </c>
      <c r="I1704" s="30">
        <v>26309.42</v>
      </c>
      <c r="J1704" s="26" t="s">
        <v>30</v>
      </c>
      <c r="K1704" s="26" t="s">
        <v>1725</v>
      </c>
      <c r="L1704" s="26" t="s">
        <v>45</v>
      </c>
    </row>
    <row r="1705" spans="1:12" ht="19.5" customHeight="1" x14ac:dyDescent="0.25">
      <c r="A1705" s="26" t="s">
        <v>8</v>
      </c>
      <c r="B1705" s="27">
        <v>44875</v>
      </c>
      <c r="C1705" s="28">
        <v>44875.617032349539</v>
      </c>
      <c r="D1705" s="26" t="s">
        <v>10</v>
      </c>
      <c r="E1705" s="26" t="s">
        <v>22</v>
      </c>
      <c r="F1705" s="29">
        <v>9.875</v>
      </c>
      <c r="G1705" s="26" t="s">
        <v>43</v>
      </c>
      <c r="H1705" s="26">
        <v>455</v>
      </c>
      <c r="I1705" s="30">
        <v>4493.13</v>
      </c>
      <c r="J1705" s="26" t="s">
        <v>24</v>
      </c>
      <c r="K1705" s="26" t="s">
        <v>1726</v>
      </c>
      <c r="L1705" s="26" t="s">
        <v>45</v>
      </c>
    </row>
    <row r="1706" spans="1:12" ht="19.5" customHeight="1" x14ac:dyDescent="0.25">
      <c r="A1706" s="26" t="s">
        <v>8</v>
      </c>
      <c r="B1706" s="27">
        <v>44875</v>
      </c>
      <c r="C1706" s="28">
        <v>44875.617057824071</v>
      </c>
      <c r="D1706" s="26" t="s">
        <v>10</v>
      </c>
      <c r="E1706" s="26" t="s">
        <v>27</v>
      </c>
      <c r="F1706" s="29">
        <v>107.12</v>
      </c>
      <c r="G1706" s="26" t="s">
        <v>43</v>
      </c>
      <c r="H1706" s="26">
        <v>380</v>
      </c>
      <c r="I1706" s="30">
        <v>40705.599999999999</v>
      </c>
      <c r="J1706" s="26" t="s">
        <v>28</v>
      </c>
      <c r="K1706" s="26" t="s">
        <v>1727</v>
      </c>
      <c r="L1706" s="26" t="s">
        <v>45</v>
      </c>
    </row>
    <row r="1707" spans="1:12" ht="19.5" customHeight="1" x14ac:dyDescent="0.25">
      <c r="A1707" s="26" t="s">
        <v>8</v>
      </c>
      <c r="B1707" s="27">
        <v>44875</v>
      </c>
      <c r="C1707" s="28">
        <v>44875.617557569443</v>
      </c>
      <c r="D1707" s="26" t="s">
        <v>10</v>
      </c>
      <c r="E1707" s="26" t="s">
        <v>27</v>
      </c>
      <c r="F1707" s="29">
        <v>107.22</v>
      </c>
      <c r="G1707" s="26" t="s">
        <v>43</v>
      </c>
      <c r="H1707" s="26">
        <v>379</v>
      </c>
      <c r="I1707" s="30">
        <v>40636.379999999997</v>
      </c>
      <c r="J1707" s="26" t="s">
        <v>28</v>
      </c>
      <c r="K1707" s="26" t="s">
        <v>1728</v>
      </c>
      <c r="L1707" s="26" t="s">
        <v>45</v>
      </c>
    </row>
    <row r="1708" spans="1:12" ht="19.5" customHeight="1" x14ac:dyDescent="0.25">
      <c r="A1708" s="26" t="s">
        <v>8</v>
      </c>
      <c r="B1708" s="27">
        <v>44875</v>
      </c>
      <c r="C1708" s="28">
        <v>44875.617557662037</v>
      </c>
      <c r="D1708" s="26" t="s">
        <v>10</v>
      </c>
      <c r="E1708" s="26" t="s">
        <v>27</v>
      </c>
      <c r="F1708" s="29">
        <v>107.22</v>
      </c>
      <c r="G1708" s="26" t="s">
        <v>43</v>
      </c>
      <c r="H1708" s="26">
        <v>320</v>
      </c>
      <c r="I1708" s="30">
        <v>34310.400000000001</v>
      </c>
      <c r="J1708" s="26" t="s">
        <v>24</v>
      </c>
      <c r="K1708" s="26" t="s">
        <v>1729</v>
      </c>
      <c r="L1708" s="26" t="s">
        <v>45</v>
      </c>
    </row>
    <row r="1709" spans="1:12" ht="19.5" customHeight="1" x14ac:dyDescent="0.25">
      <c r="A1709" s="26" t="s">
        <v>8</v>
      </c>
      <c r="B1709" s="27">
        <v>44875</v>
      </c>
      <c r="C1709" s="28">
        <v>44875.617677083334</v>
      </c>
      <c r="D1709" s="26" t="s">
        <v>10</v>
      </c>
      <c r="E1709" s="26" t="s">
        <v>22</v>
      </c>
      <c r="F1709" s="29">
        <v>9.8960000000000008</v>
      </c>
      <c r="G1709" s="26" t="s">
        <v>43</v>
      </c>
      <c r="H1709" s="26">
        <v>437</v>
      </c>
      <c r="I1709" s="30">
        <v>4324.55</v>
      </c>
      <c r="J1709" s="26" t="s">
        <v>23</v>
      </c>
      <c r="K1709" s="26" t="s">
        <v>1730</v>
      </c>
      <c r="L1709" s="26" t="s">
        <v>45</v>
      </c>
    </row>
    <row r="1710" spans="1:12" ht="19.5" customHeight="1" x14ac:dyDescent="0.25">
      <c r="A1710" s="26" t="s">
        <v>8</v>
      </c>
      <c r="B1710" s="27">
        <v>44875</v>
      </c>
      <c r="C1710" s="28">
        <v>44875.617986550926</v>
      </c>
      <c r="D1710" s="26" t="s">
        <v>10</v>
      </c>
      <c r="E1710" s="26" t="s">
        <v>22</v>
      </c>
      <c r="F1710" s="29">
        <v>9.8940000000000001</v>
      </c>
      <c r="G1710" s="26" t="s">
        <v>43</v>
      </c>
      <c r="H1710" s="26">
        <v>445</v>
      </c>
      <c r="I1710" s="30">
        <v>4402.83</v>
      </c>
      <c r="J1710" s="26" t="s">
        <v>24</v>
      </c>
      <c r="K1710" s="26" t="s">
        <v>1731</v>
      </c>
      <c r="L1710" s="26" t="s">
        <v>45</v>
      </c>
    </row>
    <row r="1711" spans="1:12" ht="19.5" customHeight="1" x14ac:dyDescent="0.25">
      <c r="A1711" s="26" t="s">
        <v>8</v>
      </c>
      <c r="B1711" s="27">
        <v>44875</v>
      </c>
      <c r="C1711" s="28">
        <v>44875.618068692129</v>
      </c>
      <c r="D1711" s="26" t="s">
        <v>10</v>
      </c>
      <c r="E1711" s="26" t="s">
        <v>27</v>
      </c>
      <c r="F1711" s="29">
        <v>107.22</v>
      </c>
      <c r="G1711" s="26" t="s">
        <v>43</v>
      </c>
      <c r="H1711" s="26">
        <v>155</v>
      </c>
      <c r="I1711" s="30">
        <v>16619.099999999999</v>
      </c>
      <c r="J1711" s="26" t="s">
        <v>28</v>
      </c>
      <c r="K1711" s="26" t="s">
        <v>1732</v>
      </c>
      <c r="L1711" s="26" t="s">
        <v>45</v>
      </c>
    </row>
    <row r="1712" spans="1:12" ht="19.5" customHeight="1" x14ac:dyDescent="0.25">
      <c r="A1712" s="26" t="s">
        <v>8</v>
      </c>
      <c r="B1712" s="27">
        <v>44875</v>
      </c>
      <c r="C1712" s="28">
        <v>44875.618068692129</v>
      </c>
      <c r="D1712" s="26" t="s">
        <v>10</v>
      </c>
      <c r="E1712" s="26" t="s">
        <v>27</v>
      </c>
      <c r="F1712" s="29">
        <v>107.22</v>
      </c>
      <c r="G1712" s="26" t="s">
        <v>43</v>
      </c>
      <c r="H1712" s="26">
        <v>213</v>
      </c>
      <c r="I1712" s="30">
        <v>22837.86</v>
      </c>
      <c r="J1712" s="26" t="s">
        <v>28</v>
      </c>
      <c r="K1712" s="26" t="s">
        <v>1733</v>
      </c>
      <c r="L1712" s="26" t="s">
        <v>45</v>
      </c>
    </row>
    <row r="1713" spans="1:12" ht="19.5" customHeight="1" x14ac:dyDescent="0.25">
      <c r="A1713" s="26" t="s">
        <v>8</v>
      </c>
      <c r="B1713" s="27">
        <v>44875</v>
      </c>
      <c r="C1713" s="28">
        <v>44875.618240300922</v>
      </c>
      <c r="D1713" s="26" t="s">
        <v>10</v>
      </c>
      <c r="E1713" s="26" t="s">
        <v>27</v>
      </c>
      <c r="F1713" s="29">
        <v>107.12</v>
      </c>
      <c r="G1713" s="26" t="s">
        <v>43</v>
      </c>
      <c r="H1713" s="26">
        <v>313</v>
      </c>
      <c r="I1713" s="30">
        <v>33528.559999999998</v>
      </c>
      <c r="J1713" s="26" t="s">
        <v>24</v>
      </c>
      <c r="K1713" s="26" t="s">
        <v>1734</v>
      </c>
      <c r="L1713" s="26" t="s">
        <v>45</v>
      </c>
    </row>
    <row r="1714" spans="1:12" ht="19.5" customHeight="1" x14ac:dyDescent="0.25">
      <c r="A1714" s="26" t="s">
        <v>8</v>
      </c>
      <c r="B1714" s="27">
        <v>44875</v>
      </c>
      <c r="C1714" s="28">
        <v>44875.618311724538</v>
      </c>
      <c r="D1714" s="26" t="s">
        <v>10</v>
      </c>
      <c r="E1714" s="26" t="s">
        <v>22</v>
      </c>
      <c r="F1714" s="29">
        <v>9.8759999999999994</v>
      </c>
      <c r="G1714" s="26" t="s">
        <v>43</v>
      </c>
      <c r="H1714" s="26">
        <v>517</v>
      </c>
      <c r="I1714" s="30">
        <v>5105.8900000000003</v>
      </c>
      <c r="J1714" s="26" t="s">
        <v>23</v>
      </c>
      <c r="K1714" s="26" t="s">
        <v>1735</v>
      </c>
      <c r="L1714" s="26" t="s">
        <v>45</v>
      </c>
    </row>
    <row r="1715" spans="1:12" ht="19.5" customHeight="1" x14ac:dyDescent="0.25">
      <c r="A1715" s="26" t="s">
        <v>8</v>
      </c>
      <c r="B1715" s="27">
        <v>44875</v>
      </c>
      <c r="C1715" s="28">
        <v>44875.618532210647</v>
      </c>
      <c r="D1715" s="26" t="s">
        <v>10</v>
      </c>
      <c r="E1715" s="26" t="s">
        <v>27</v>
      </c>
      <c r="F1715" s="29">
        <v>107.06</v>
      </c>
      <c r="G1715" s="26" t="s">
        <v>43</v>
      </c>
      <c r="H1715" s="26">
        <v>265</v>
      </c>
      <c r="I1715" s="30">
        <v>28370.9</v>
      </c>
      <c r="J1715" s="26" t="s">
        <v>28</v>
      </c>
      <c r="K1715" s="26" t="s">
        <v>1736</v>
      </c>
      <c r="L1715" s="26" t="s">
        <v>45</v>
      </c>
    </row>
    <row r="1716" spans="1:12" ht="19.5" customHeight="1" x14ac:dyDescent="0.25">
      <c r="A1716" s="26" t="s">
        <v>8</v>
      </c>
      <c r="B1716" s="27">
        <v>44875</v>
      </c>
      <c r="C1716" s="28">
        <v>44875.618532418979</v>
      </c>
      <c r="D1716" s="26" t="s">
        <v>10</v>
      </c>
      <c r="E1716" s="26" t="s">
        <v>27</v>
      </c>
      <c r="F1716" s="29">
        <v>107.06</v>
      </c>
      <c r="G1716" s="26" t="s">
        <v>43</v>
      </c>
      <c r="H1716" s="26">
        <v>106</v>
      </c>
      <c r="I1716" s="30">
        <v>11348.36</v>
      </c>
      <c r="J1716" s="26" t="s">
        <v>28</v>
      </c>
      <c r="K1716" s="26" t="s">
        <v>1737</v>
      </c>
      <c r="L1716" s="26" t="s">
        <v>45</v>
      </c>
    </row>
    <row r="1717" spans="1:12" ht="19.5" customHeight="1" x14ac:dyDescent="0.25">
      <c r="A1717" s="26" t="s">
        <v>8</v>
      </c>
      <c r="B1717" s="27">
        <v>44875</v>
      </c>
      <c r="C1717" s="28">
        <v>44875.618667905095</v>
      </c>
      <c r="D1717" s="26" t="s">
        <v>10</v>
      </c>
      <c r="E1717" s="26" t="s">
        <v>27</v>
      </c>
      <c r="F1717" s="29">
        <v>106.98</v>
      </c>
      <c r="G1717" s="26" t="s">
        <v>43</v>
      </c>
      <c r="H1717" s="26">
        <v>386</v>
      </c>
      <c r="I1717" s="30">
        <v>41294.28</v>
      </c>
      <c r="J1717" s="26" t="s">
        <v>25</v>
      </c>
      <c r="K1717" s="26" t="s">
        <v>1738</v>
      </c>
      <c r="L1717" s="26" t="s">
        <v>45</v>
      </c>
    </row>
    <row r="1718" spans="1:12" ht="19.5" customHeight="1" x14ac:dyDescent="0.25">
      <c r="A1718" s="26" t="s">
        <v>8</v>
      </c>
      <c r="B1718" s="27">
        <v>44875</v>
      </c>
      <c r="C1718" s="28">
        <v>44875.61900741898</v>
      </c>
      <c r="D1718" s="26" t="s">
        <v>10</v>
      </c>
      <c r="E1718" s="26" t="s">
        <v>22</v>
      </c>
      <c r="F1718" s="29">
        <v>9.8680000000000003</v>
      </c>
      <c r="G1718" s="26" t="s">
        <v>43</v>
      </c>
      <c r="H1718" s="26">
        <v>514</v>
      </c>
      <c r="I1718" s="30">
        <v>5072.1499999999996</v>
      </c>
      <c r="J1718" s="26" t="s">
        <v>23</v>
      </c>
      <c r="K1718" s="26" t="s">
        <v>1739</v>
      </c>
      <c r="L1718" s="26" t="s">
        <v>45</v>
      </c>
    </row>
    <row r="1719" spans="1:12" ht="19.5" customHeight="1" x14ac:dyDescent="0.25">
      <c r="A1719" s="26" t="s">
        <v>8</v>
      </c>
      <c r="B1719" s="27">
        <v>44875</v>
      </c>
      <c r="C1719" s="28">
        <v>44875.619007430556</v>
      </c>
      <c r="D1719" s="26" t="s">
        <v>10</v>
      </c>
      <c r="E1719" s="26" t="s">
        <v>27</v>
      </c>
      <c r="F1719" s="29">
        <v>106.98</v>
      </c>
      <c r="G1719" s="26" t="s">
        <v>43</v>
      </c>
      <c r="H1719" s="26">
        <v>367</v>
      </c>
      <c r="I1719" s="30">
        <v>39261.660000000003</v>
      </c>
      <c r="J1719" s="26" t="s">
        <v>28</v>
      </c>
      <c r="K1719" s="26" t="s">
        <v>1740</v>
      </c>
      <c r="L1719" s="26" t="s">
        <v>45</v>
      </c>
    </row>
    <row r="1720" spans="1:12" ht="19.5" customHeight="1" x14ac:dyDescent="0.25">
      <c r="A1720" s="26" t="s">
        <v>8</v>
      </c>
      <c r="B1720" s="27">
        <v>44875</v>
      </c>
      <c r="C1720" s="28">
        <v>44875.619007581015</v>
      </c>
      <c r="D1720" s="26" t="s">
        <v>10</v>
      </c>
      <c r="E1720" s="26" t="s">
        <v>22</v>
      </c>
      <c r="F1720" s="29">
        <v>9.8670000000000009</v>
      </c>
      <c r="G1720" s="26" t="s">
        <v>43</v>
      </c>
      <c r="H1720" s="26">
        <v>425</v>
      </c>
      <c r="I1720" s="30">
        <v>4193.4799999999996</v>
      </c>
      <c r="J1720" s="26" t="s">
        <v>24</v>
      </c>
      <c r="K1720" s="26" t="s">
        <v>1741</v>
      </c>
      <c r="L1720" s="26" t="s">
        <v>45</v>
      </c>
    </row>
    <row r="1721" spans="1:12" ht="19.5" customHeight="1" x14ac:dyDescent="0.25">
      <c r="A1721" s="26" t="s">
        <v>8</v>
      </c>
      <c r="B1721" s="27">
        <v>44875</v>
      </c>
      <c r="C1721" s="28">
        <v>44875.619170590275</v>
      </c>
      <c r="D1721" s="26" t="s">
        <v>10</v>
      </c>
      <c r="E1721" s="26" t="s">
        <v>27</v>
      </c>
      <c r="F1721" s="29">
        <v>106.94</v>
      </c>
      <c r="G1721" s="26" t="s">
        <v>43</v>
      </c>
      <c r="H1721" s="26">
        <v>311</v>
      </c>
      <c r="I1721" s="30">
        <v>33258.339999999997</v>
      </c>
      <c r="J1721" s="26" t="s">
        <v>24</v>
      </c>
      <c r="K1721" s="26" t="s">
        <v>1742</v>
      </c>
      <c r="L1721" s="26" t="s">
        <v>45</v>
      </c>
    </row>
    <row r="1722" spans="1:12" ht="19.5" customHeight="1" x14ac:dyDescent="0.25">
      <c r="A1722" s="26" t="s">
        <v>8</v>
      </c>
      <c r="B1722" s="27">
        <v>44875</v>
      </c>
      <c r="C1722" s="28">
        <v>44875.619564953704</v>
      </c>
      <c r="D1722" s="26" t="s">
        <v>10</v>
      </c>
      <c r="E1722" s="26" t="s">
        <v>27</v>
      </c>
      <c r="F1722" s="29">
        <v>106.88</v>
      </c>
      <c r="G1722" s="26" t="s">
        <v>43</v>
      </c>
      <c r="H1722" s="26">
        <v>368</v>
      </c>
      <c r="I1722" s="30">
        <v>39331.839999999997</v>
      </c>
      <c r="J1722" s="26" t="s">
        <v>28</v>
      </c>
      <c r="K1722" s="26" t="s">
        <v>1743</v>
      </c>
      <c r="L1722" s="26" t="s">
        <v>45</v>
      </c>
    </row>
    <row r="1723" spans="1:12" ht="19.5" customHeight="1" x14ac:dyDescent="0.25">
      <c r="A1723" s="26" t="s">
        <v>8</v>
      </c>
      <c r="B1723" s="27">
        <v>44875</v>
      </c>
      <c r="C1723" s="28">
        <v>44875.619728900463</v>
      </c>
      <c r="D1723" s="26" t="s">
        <v>10</v>
      </c>
      <c r="E1723" s="26" t="s">
        <v>22</v>
      </c>
      <c r="F1723" s="29">
        <v>9.859</v>
      </c>
      <c r="G1723" s="26" t="s">
        <v>43</v>
      </c>
      <c r="H1723" s="26">
        <v>515</v>
      </c>
      <c r="I1723" s="30">
        <v>5077.3900000000003</v>
      </c>
      <c r="J1723" s="26" t="s">
        <v>23</v>
      </c>
      <c r="K1723" s="26" t="s">
        <v>1744</v>
      </c>
      <c r="L1723" s="26" t="s">
        <v>45</v>
      </c>
    </row>
    <row r="1724" spans="1:12" ht="19.5" customHeight="1" x14ac:dyDescent="0.25">
      <c r="A1724" s="26" t="s">
        <v>8</v>
      </c>
      <c r="B1724" s="27">
        <v>44875</v>
      </c>
      <c r="C1724" s="28">
        <v>44875.619874270837</v>
      </c>
      <c r="D1724" s="26" t="s">
        <v>10</v>
      </c>
      <c r="E1724" s="26" t="s">
        <v>27</v>
      </c>
      <c r="F1724" s="29">
        <v>106.88</v>
      </c>
      <c r="G1724" s="26" t="s">
        <v>43</v>
      </c>
      <c r="H1724" s="26">
        <v>311</v>
      </c>
      <c r="I1724" s="30">
        <v>33239.68</v>
      </c>
      <c r="J1724" s="26" t="s">
        <v>24</v>
      </c>
      <c r="K1724" s="26" t="s">
        <v>1745</v>
      </c>
      <c r="L1724" s="26" t="s">
        <v>45</v>
      </c>
    </row>
    <row r="1725" spans="1:12" ht="19.5" customHeight="1" x14ac:dyDescent="0.25">
      <c r="A1725" s="26" t="s">
        <v>8</v>
      </c>
      <c r="B1725" s="27">
        <v>44875</v>
      </c>
      <c r="C1725" s="28">
        <v>44875.620213206021</v>
      </c>
      <c r="D1725" s="26" t="s">
        <v>10</v>
      </c>
      <c r="E1725" s="26" t="s">
        <v>27</v>
      </c>
      <c r="F1725" s="29">
        <v>107</v>
      </c>
      <c r="G1725" s="26" t="s">
        <v>43</v>
      </c>
      <c r="H1725" s="26">
        <v>368</v>
      </c>
      <c r="I1725" s="30">
        <v>39376</v>
      </c>
      <c r="J1725" s="26" t="s">
        <v>28</v>
      </c>
      <c r="K1725" s="26" t="s">
        <v>1746</v>
      </c>
      <c r="L1725" s="26" t="s">
        <v>45</v>
      </c>
    </row>
    <row r="1726" spans="1:12" ht="19.5" customHeight="1" x14ac:dyDescent="0.25">
      <c r="A1726" s="26" t="s">
        <v>8</v>
      </c>
      <c r="B1726" s="27">
        <v>44875</v>
      </c>
      <c r="C1726" s="28">
        <v>44875.620279629627</v>
      </c>
      <c r="D1726" s="26" t="s">
        <v>10</v>
      </c>
      <c r="E1726" s="26" t="s">
        <v>22</v>
      </c>
      <c r="F1726" s="29">
        <v>9.8699999999999992</v>
      </c>
      <c r="G1726" s="26" t="s">
        <v>43</v>
      </c>
      <c r="H1726" s="26">
        <v>568</v>
      </c>
      <c r="I1726" s="30">
        <v>5606.16</v>
      </c>
      <c r="J1726" s="26" t="s">
        <v>24</v>
      </c>
      <c r="K1726" s="26" t="s">
        <v>1747</v>
      </c>
      <c r="L1726" s="26" t="s">
        <v>45</v>
      </c>
    </row>
    <row r="1727" spans="1:12" ht="19.5" customHeight="1" x14ac:dyDescent="0.25">
      <c r="A1727" s="26" t="s">
        <v>8</v>
      </c>
      <c r="B1727" s="27">
        <v>44875</v>
      </c>
      <c r="C1727" s="28">
        <v>44875.620279722221</v>
      </c>
      <c r="D1727" s="26" t="s">
        <v>10</v>
      </c>
      <c r="E1727" s="26" t="s">
        <v>22</v>
      </c>
      <c r="F1727" s="29">
        <v>9.8699999999999992</v>
      </c>
      <c r="G1727" s="26" t="s">
        <v>43</v>
      </c>
      <c r="H1727" s="26">
        <v>516</v>
      </c>
      <c r="I1727" s="30">
        <v>5092.92</v>
      </c>
      <c r="J1727" s="26" t="s">
        <v>23</v>
      </c>
      <c r="K1727" s="26" t="s">
        <v>1748</v>
      </c>
      <c r="L1727" s="26" t="s">
        <v>45</v>
      </c>
    </row>
    <row r="1728" spans="1:12" ht="19.5" customHeight="1" x14ac:dyDescent="0.25">
      <c r="A1728" s="26" t="s">
        <v>8</v>
      </c>
      <c r="B1728" s="27">
        <v>44875</v>
      </c>
      <c r="C1728" s="28">
        <v>44875.620477685188</v>
      </c>
      <c r="D1728" s="26" t="s">
        <v>10</v>
      </c>
      <c r="E1728" s="26" t="s">
        <v>27</v>
      </c>
      <c r="F1728" s="29">
        <v>107</v>
      </c>
      <c r="G1728" s="26" t="s">
        <v>43</v>
      </c>
      <c r="H1728" s="26">
        <v>367</v>
      </c>
      <c r="I1728" s="30">
        <v>39269</v>
      </c>
      <c r="J1728" s="26" t="s">
        <v>28</v>
      </c>
      <c r="K1728" s="26" t="s">
        <v>1749</v>
      </c>
      <c r="L1728" s="26" t="s">
        <v>45</v>
      </c>
    </row>
    <row r="1729" spans="1:12" ht="19.5" customHeight="1" x14ac:dyDescent="0.25">
      <c r="A1729" s="26" t="s">
        <v>8</v>
      </c>
      <c r="B1729" s="27">
        <v>44875</v>
      </c>
      <c r="C1729" s="28">
        <v>44875.62063513889</v>
      </c>
      <c r="D1729" s="26" t="s">
        <v>10</v>
      </c>
      <c r="E1729" s="26" t="s">
        <v>29</v>
      </c>
      <c r="F1729" s="29">
        <v>73.42</v>
      </c>
      <c r="G1729" s="26" t="s">
        <v>43</v>
      </c>
      <c r="H1729" s="26">
        <v>380</v>
      </c>
      <c r="I1729" s="30">
        <v>27899.599999999999</v>
      </c>
      <c r="J1729" s="26" t="s">
        <v>30</v>
      </c>
      <c r="K1729" s="26" t="s">
        <v>1750</v>
      </c>
      <c r="L1729" s="26" t="s">
        <v>45</v>
      </c>
    </row>
    <row r="1730" spans="1:12" ht="19.5" customHeight="1" x14ac:dyDescent="0.25">
      <c r="A1730" s="26" t="s">
        <v>8</v>
      </c>
      <c r="B1730" s="27">
        <v>44875</v>
      </c>
      <c r="C1730" s="28">
        <v>44875.620676979168</v>
      </c>
      <c r="D1730" s="26" t="s">
        <v>10</v>
      </c>
      <c r="E1730" s="26" t="s">
        <v>27</v>
      </c>
      <c r="F1730" s="29">
        <v>107</v>
      </c>
      <c r="G1730" s="26" t="s">
        <v>43</v>
      </c>
      <c r="H1730" s="26">
        <v>310</v>
      </c>
      <c r="I1730" s="30">
        <v>33170</v>
      </c>
      <c r="J1730" s="26" t="s">
        <v>24</v>
      </c>
      <c r="K1730" s="26" t="s">
        <v>1751</v>
      </c>
      <c r="L1730" s="26" t="s">
        <v>45</v>
      </c>
    </row>
    <row r="1731" spans="1:12" ht="19.5" customHeight="1" x14ac:dyDescent="0.25">
      <c r="A1731" s="26" t="s">
        <v>8</v>
      </c>
      <c r="B1731" s="27">
        <v>44875</v>
      </c>
      <c r="C1731" s="28">
        <v>44875.621024930559</v>
      </c>
      <c r="D1731" s="26" t="s">
        <v>10</v>
      </c>
      <c r="E1731" s="26" t="s">
        <v>22</v>
      </c>
      <c r="F1731" s="29">
        <v>9.8680000000000003</v>
      </c>
      <c r="G1731" s="26" t="s">
        <v>43</v>
      </c>
      <c r="H1731" s="26">
        <v>517</v>
      </c>
      <c r="I1731" s="30">
        <v>5101.76</v>
      </c>
      <c r="J1731" s="26" t="s">
        <v>23</v>
      </c>
      <c r="K1731" s="26" t="s">
        <v>1752</v>
      </c>
      <c r="L1731" s="26" t="s">
        <v>45</v>
      </c>
    </row>
    <row r="1732" spans="1:12" ht="19.5" customHeight="1" x14ac:dyDescent="0.25">
      <c r="A1732" s="26" t="s">
        <v>8</v>
      </c>
      <c r="B1732" s="27">
        <v>44875</v>
      </c>
      <c r="C1732" s="28">
        <v>44875.621206967589</v>
      </c>
      <c r="D1732" s="26" t="s">
        <v>10</v>
      </c>
      <c r="E1732" s="26" t="s">
        <v>22</v>
      </c>
      <c r="F1732" s="29">
        <v>9.8719999999999999</v>
      </c>
      <c r="G1732" s="26" t="s">
        <v>43</v>
      </c>
      <c r="H1732" s="26">
        <v>430</v>
      </c>
      <c r="I1732" s="30">
        <v>4244.96</v>
      </c>
      <c r="J1732" s="26" t="s">
        <v>24</v>
      </c>
      <c r="K1732" s="26" t="s">
        <v>1753</v>
      </c>
      <c r="L1732" s="26" t="s">
        <v>45</v>
      </c>
    </row>
    <row r="1733" spans="1:12" ht="19.5" customHeight="1" x14ac:dyDescent="0.25">
      <c r="A1733" s="26" t="s">
        <v>8</v>
      </c>
      <c r="B1733" s="27">
        <v>44875</v>
      </c>
      <c r="C1733" s="28">
        <v>44875.621349108798</v>
      </c>
      <c r="D1733" s="26" t="s">
        <v>10</v>
      </c>
      <c r="E1733" s="26" t="s">
        <v>27</v>
      </c>
      <c r="F1733" s="29">
        <v>107.14</v>
      </c>
      <c r="G1733" s="26" t="s">
        <v>43</v>
      </c>
      <c r="H1733" s="26">
        <v>626</v>
      </c>
      <c r="I1733" s="30">
        <v>67069.64</v>
      </c>
      <c r="J1733" s="26" t="s">
        <v>28</v>
      </c>
      <c r="K1733" s="26" t="s">
        <v>1754</v>
      </c>
      <c r="L1733" s="26" t="s">
        <v>45</v>
      </c>
    </row>
    <row r="1734" spans="1:12" ht="19.5" customHeight="1" x14ac:dyDescent="0.25">
      <c r="A1734" s="26" t="s">
        <v>8</v>
      </c>
      <c r="B1734" s="27">
        <v>44875</v>
      </c>
      <c r="C1734" s="28">
        <v>44875.621562685184</v>
      </c>
      <c r="D1734" s="26" t="s">
        <v>10</v>
      </c>
      <c r="E1734" s="26" t="s">
        <v>22</v>
      </c>
      <c r="F1734" s="29">
        <v>9.8819999999999997</v>
      </c>
      <c r="G1734" s="26" t="s">
        <v>43</v>
      </c>
      <c r="H1734" s="26">
        <v>557</v>
      </c>
      <c r="I1734" s="30">
        <v>5504.27</v>
      </c>
      <c r="J1734" s="26" t="s">
        <v>23</v>
      </c>
      <c r="K1734" s="26" t="s">
        <v>1755</v>
      </c>
      <c r="L1734" s="26" t="s">
        <v>45</v>
      </c>
    </row>
    <row r="1735" spans="1:12" ht="19.5" customHeight="1" x14ac:dyDescent="0.25">
      <c r="A1735" s="26" t="s">
        <v>8</v>
      </c>
      <c r="B1735" s="27">
        <v>44875</v>
      </c>
      <c r="C1735" s="28">
        <v>44875.621731643521</v>
      </c>
      <c r="D1735" s="26" t="s">
        <v>10</v>
      </c>
      <c r="E1735" s="26" t="s">
        <v>27</v>
      </c>
      <c r="F1735" s="29">
        <v>107.16</v>
      </c>
      <c r="G1735" s="26" t="s">
        <v>43</v>
      </c>
      <c r="H1735" s="26">
        <v>248</v>
      </c>
      <c r="I1735" s="30">
        <v>26575.68</v>
      </c>
      <c r="J1735" s="26" t="s">
        <v>24</v>
      </c>
      <c r="K1735" s="26" t="s">
        <v>1756</v>
      </c>
      <c r="L1735" s="26" t="s">
        <v>45</v>
      </c>
    </row>
    <row r="1736" spans="1:12" ht="19.5" customHeight="1" x14ac:dyDescent="0.25">
      <c r="A1736" s="26" t="s">
        <v>8</v>
      </c>
      <c r="B1736" s="27">
        <v>44875</v>
      </c>
      <c r="C1736" s="28">
        <v>44875.621731643521</v>
      </c>
      <c r="D1736" s="26" t="s">
        <v>10</v>
      </c>
      <c r="E1736" s="26" t="s">
        <v>27</v>
      </c>
      <c r="F1736" s="29">
        <v>107.16</v>
      </c>
      <c r="G1736" s="26" t="s">
        <v>43</v>
      </c>
      <c r="H1736" s="26">
        <v>145</v>
      </c>
      <c r="I1736" s="30">
        <v>15538.2</v>
      </c>
      <c r="J1736" s="26" t="s">
        <v>24</v>
      </c>
      <c r="K1736" s="26" t="s">
        <v>1757</v>
      </c>
      <c r="L1736" s="26" t="s">
        <v>45</v>
      </c>
    </row>
    <row r="1737" spans="1:12" ht="19.5" customHeight="1" x14ac:dyDescent="0.25">
      <c r="A1737" s="26" t="s">
        <v>8</v>
      </c>
      <c r="B1737" s="27">
        <v>44875</v>
      </c>
      <c r="C1737" s="28">
        <v>44875.62184010417</v>
      </c>
      <c r="D1737" s="26" t="s">
        <v>10</v>
      </c>
      <c r="E1737" s="26" t="s">
        <v>27</v>
      </c>
      <c r="F1737" s="29">
        <v>107.12</v>
      </c>
      <c r="G1737" s="26" t="s">
        <v>43</v>
      </c>
      <c r="H1737" s="26">
        <v>402</v>
      </c>
      <c r="I1737" s="30">
        <v>43062.239999999998</v>
      </c>
      <c r="J1737" s="26" t="s">
        <v>28</v>
      </c>
      <c r="K1737" s="26" t="s">
        <v>1758</v>
      </c>
      <c r="L1737" s="26" t="s">
        <v>45</v>
      </c>
    </row>
    <row r="1738" spans="1:12" ht="19.5" customHeight="1" x14ac:dyDescent="0.25">
      <c r="A1738" s="26" t="s">
        <v>8</v>
      </c>
      <c r="B1738" s="27">
        <v>44875</v>
      </c>
      <c r="C1738" s="28">
        <v>44875.622062662034</v>
      </c>
      <c r="D1738" s="26" t="s">
        <v>10</v>
      </c>
      <c r="E1738" s="26" t="s">
        <v>22</v>
      </c>
      <c r="F1738" s="29">
        <v>9.8710000000000004</v>
      </c>
      <c r="G1738" s="26" t="s">
        <v>43</v>
      </c>
      <c r="H1738" s="26">
        <v>432</v>
      </c>
      <c r="I1738" s="30">
        <v>4264.2700000000004</v>
      </c>
      <c r="J1738" s="26" t="s">
        <v>23</v>
      </c>
      <c r="K1738" s="26" t="s">
        <v>1759</v>
      </c>
      <c r="L1738" s="26" t="s">
        <v>45</v>
      </c>
    </row>
    <row r="1739" spans="1:12" ht="19.5" customHeight="1" x14ac:dyDescent="0.25">
      <c r="A1739" s="26" t="s">
        <v>8</v>
      </c>
      <c r="B1739" s="27">
        <v>44875</v>
      </c>
      <c r="C1739" s="28">
        <v>44875.62206898148</v>
      </c>
      <c r="D1739" s="26" t="s">
        <v>10</v>
      </c>
      <c r="E1739" s="26" t="s">
        <v>22</v>
      </c>
      <c r="F1739" s="29">
        <v>9.8699999999999992</v>
      </c>
      <c r="G1739" s="26" t="s">
        <v>43</v>
      </c>
      <c r="H1739" s="26">
        <v>25</v>
      </c>
      <c r="I1739" s="30">
        <v>246.75</v>
      </c>
      <c r="J1739" s="26" t="s">
        <v>23</v>
      </c>
      <c r="K1739" s="26" t="s">
        <v>1760</v>
      </c>
      <c r="L1739" s="26" t="s">
        <v>45</v>
      </c>
    </row>
    <row r="1740" spans="1:12" ht="19.5" customHeight="1" x14ac:dyDescent="0.25">
      <c r="A1740" s="26" t="s">
        <v>8</v>
      </c>
      <c r="B1740" s="27">
        <v>44875</v>
      </c>
      <c r="C1740" s="28">
        <v>44875.622267210645</v>
      </c>
      <c r="D1740" s="26" t="s">
        <v>10</v>
      </c>
      <c r="E1740" s="26" t="s">
        <v>27</v>
      </c>
      <c r="F1740" s="29">
        <v>107.04</v>
      </c>
      <c r="G1740" s="26" t="s">
        <v>43</v>
      </c>
      <c r="H1740" s="26">
        <v>405</v>
      </c>
      <c r="I1740" s="30">
        <v>43351.199999999997</v>
      </c>
      <c r="J1740" s="26" t="s">
        <v>28</v>
      </c>
      <c r="K1740" s="26" t="s">
        <v>1761</v>
      </c>
      <c r="L1740" s="26" t="s">
        <v>45</v>
      </c>
    </row>
    <row r="1741" spans="1:12" ht="19.5" customHeight="1" x14ac:dyDescent="0.25">
      <c r="A1741" s="26" t="s">
        <v>8</v>
      </c>
      <c r="B1741" s="27">
        <v>44875</v>
      </c>
      <c r="C1741" s="28">
        <v>44875.622267361112</v>
      </c>
      <c r="D1741" s="26" t="s">
        <v>10</v>
      </c>
      <c r="E1741" s="26" t="s">
        <v>22</v>
      </c>
      <c r="F1741" s="29">
        <v>9.8670000000000009</v>
      </c>
      <c r="G1741" s="26" t="s">
        <v>43</v>
      </c>
      <c r="H1741" s="26">
        <v>477</v>
      </c>
      <c r="I1741" s="30">
        <v>4706.5600000000004</v>
      </c>
      <c r="J1741" s="26" t="s">
        <v>24</v>
      </c>
      <c r="K1741" s="26" t="s">
        <v>1762</v>
      </c>
      <c r="L1741" s="26" t="s">
        <v>45</v>
      </c>
    </row>
    <row r="1742" spans="1:12" ht="19.5" customHeight="1" x14ac:dyDescent="0.25">
      <c r="A1742" s="26" t="s">
        <v>8</v>
      </c>
      <c r="B1742" s="27">
        <v>44875</v>
      </c>
      <c r="C1742" s="28">
        <v>44875.622477187499</v>
      </c>
      <c r="D1742" s="26" t="s">
        <v>10</v>
      </c>
      <c r="E1742" s="26" t="s">
        <v>27</v>
      </c>
      <c r="F1742" s="29">
        <v>106.98</v>
      </c>
      <c r="G1742" s="26" t="s">
        <v>43</v>
      </c>
      <c r="H1742" s="26">
        <v>341</v>
      </c>
      <c r="I1742" s="30">
        <v>36480.18</v>
      </c>
      <c r="J1742" s="26" t="s">
        <v>24</v>
      </c>
      <c r="K1742" s="26" t="s">
        <v>1763</v>
      </c>
      <c r="L1742" s="26" t="s">
        <v>45</v>
      </c>
    </row>
    <row r="1743" spans="1:12" ht="19.5" customHeight="1" x14ac:dyDescent="0.25">
      <c r="A1743" s="26" t="s">
        <v>8</v>
      </c>
      <c r="B1743" s="27">
        <v>44875</v>
      </c>
      <c r="C1743" s="28">
        <v>44875.622732233795</v>
      </c>
      <c r="D1743" s="26" t="s">
        <v>10</v>
      </c>
      <c r="E1743" s="26" t="s">
        <v>27</v>
      </c>
      <c r="F1743" s="29">
        <v>106.94</v>
      </c>
      <c r="G1743" s="26" t="s">
        <v>43</v>
      </c>
      <c r="H1743" s="26">
        <v>404</v>
      </c>
      <c r="I1743" s="30">
        <v>43203.76</v>
      </c>
      <c r="J1743" s="26" t="s">
        <v>28</v>
      </c>
      <c r="K1743" s="26" t="s">
        <v>1764</v>
      </c>
      <c r="L1743" s="26" t="s">
        <v>45</v>
      </c>
    </row>
    <row r="1744" spans="1:12" ht="19.5" customHeight="1" x14ac:dyDescent="0.25">
      <c r="A1744" s="26" t="s">
        <v>8</v>
      </c>
      <c r="B1744" s="27">
        <v>44875</v>
      </c>
      <c r="C1744" s="28">
        <v>44875.622844282407</v>
      </c>
      <c r="D1744" s="26" t="s">
        <v>10</v>
      </c>
      <c r="E1744" s="26" t="s">
        <v>22</v>
      </c>
      <c r="F1744" s="29">
        <v>9.8620000000000001</v>
      </c>
      <c r="G1744" s="26" t="s">
        <v>43</v>
      </c>
      <c r="H1744" s="26">
        <v>554</v>
      </c>
      <c r="I1744" s="30">
        <v>5463.55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5">
      <c r="A1745" s="26" t="s">
        <v>8</v>
      </c>
      <c r="B1745" s="27">
        <v>44875</v>
      </c>
      <c r="C1745" s="28">
        <v>44875.623163425924</v>
      </c>
      <c r="D1745" s="26" t="s">
        <v>10</v>
      </c>
      <c r="E1745" s="26" t="s">
        <v>22</v>
      </c>
      <c r="F1745" s="29">
        <v>9.8710000000000004</v>
      </c>
      <c r="G1745" s="26" t="s">
        <v>43</v>
      </c>
      <c r="H1745" s="26">
        <v>476</v>
      </c>
      <c r="I1745" s="30">
        <v>4698.6000000000004</v>
      </c>
      <c r="J1745" s="26" t="s">
        <v>24</v>
      </c>
      <c r="K1745" s="26" t="s">
        <v>1766</v>
      </c>
      <c r="L1745" s="26" t="s">
        <v>45</v>
      </c>
    </row>
    <row r="1746" spans="1:12" ht="19.5" customHeight="1" x14ac:dyDescent="0.25">
      <c r="A1746" s="26" t="s">
        <v>8</v>
      </c>
      <c r="B1746" s="27">
        <v>44875</v>
      </c>
      <c r="C1746" s="28">
        <v>44875.623391226851</v>
      </c>
      <c r="D1746" s="26" t="s">
        <v>10</v>
      </c>
      <c r="E1746" s="26" t="s">
        <v>27</v>
      </c>
      <c r="F1746" s="29">
        <v>107.04</v>
      </c>
      <c r="G1746" s="26" t="s">
        <v>43</v>
      </c>
      <c r="H1746" s="26">
        <v>341</v>
      </c>
      <c r="I1746" s="30">
        <v>36500.639999999999</v>
      </c>
      <c r="J1746" s="26" t="s">
        <v>24</v>
      </c>
      <c r="K1746" s="26" t="s">
        <v>1767</v>
      </c>
      <c r="L1746" s="26" t="s">
        <v>45</v>
      </c>
    </row>
    <row r="1747" spans="1:12" ht="19.5" customHeight="1" x14ac:dyDescent="0.25">
      <c r="A1747" s="26" t="s">
        <v>8</v>
      </c>
      <c r="B1747" s="27">
        <v>44875</v>
      </c>
      <c r="C1747" s="28">
        <v>44875.623407094907</v>
      </c>
      <c r="D1747" s="26" t="s">
        <v>10</v>
      </c>
      <c r="E1747" s="26" t="s">
        <v>22</v>
      </c>
      <c r="F1747" s="29">
        <v>9.8719999999999999</v>
      </c>
      <c r="G1747" s="26" t="s">
        <v>43</v>
      </c>
      <c r="H1747" s="26">
        <v>578</v>
      </c>
      <c r="I1747" s="30">
        <v>5706.02</v>
      </c>
      <c r="J1747" s="26" t="s">
        <v>23</v>
      </c>
      <c r="K1747" s="26" t="s">
        <v>1768</v>
      </c>
      <c r="L1747" s="26" t="s">
        <v>45</v>
      </c>
    </row>
    <row r="1748" spans="1:12" ht="19.5" customHeight="1" x14ac:dyDescent="0.25">
      <c r="A1748" s="26" t="s">
        <v>8</v>
      </c>
      <c r="B1748" s="27">
        <v>44875</v>
      </c>
      <c r="C1748" s="28">
        <v>44875.62341028935</v>
      </c>
      <c r="D1748" s="26" t="s">
        <v>10</v>
      </c>
      <c r="E1748" s="26" t="s">
        <v>27</v>
      </c>
      <c r="F1748" s="29">
        <v>107.02</v>
      </c>
      <c r="G1748" s="26" t="s">
        <v>43</v>
      </c>
      <c r="H1748" s="26">
        <v>511</v>
      </c>
      <c r="I1748" s="30">
        <v>54687.22</v>
      </c>
      <c r="J1748" s="26" t="s">
        <v>28</v>
      </c>
      <c r="K1748" s="26" t="s">
        <v>1769</v>
      </c>
      <c r="L1748" s="26" t="s">
        <v>45</v>
      </c>
    </row>
    <row r="1749" spans="1:12" ht="19.5" customHeight="1" x14ac:dyDescent="0.25">
      <c r="A1749" s="26" t="s">
        <v>8</v>
      </c>
      <c r="B1749" s="27">
        <v>44875</v>
      </c>
      <c r="C1749" s="28">
        <v>44875.62341028935</v>
      </c>
      <c r="D1749" s="26" t="s">
        <v>10</v>
      </c>
      <c r="E1749" s="26" t="s">
        <v>27</v>
      </c>
      <c r="F1749" s="29">
        <v>107.02</v>
      </c>
      <c r="G1749" s="26" t="s">
        <v>43</v>
      </c>
      <c r="H1749" s="26">
        <v>29</v>
      </c>
      <c r="I1749" s="30">
        <v>3103.58</v>
      </c>
      <c r="J1749" s="26" t="s">
        <v>28</v>
      </c>
      <c r="K1749" s="26" t="s">
        <v>1770</v>
      </c>
      <c r="L1749" s="26" t="s">
        <v>45</v>
      </c>
    </row>
    <row r="1750" spans="1:12" ht="19.5" customHeight="1" x14ac:dyDescent="0.25">
      <c r="A1750" s="26" t="s">
        <v>8</v>
      </c>
      <c r="B1750" s="27">
        <v>44875</v>
      </c>
      <c r="C1750" s="28">
        <v>44875.623970601853</v>
      </c>
      <c r="D1750" s="26" t="s">
        <v>10</v>
      </c>
      <c r="E1750" s="26" t="s">
        <v>27</v>
      </c>
      <c r="F1750" s="29">
        <v>107.02</v>
      </c>
      <c r="G1750" s="26" t="s">
        <v>43</v>
      </c>
      <c r="H1750" s="26">
        <v>403</v>
      </c>
      <c r="I1750" s="30">
        <v>43129.06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5">
      <c r="A1751" s="26" t="s">
        <v>8</v>
      </c>
      <c r="B1751" s="27">
        <v>44875</v>
      </c>
      <c r="C1751" s="28">
        <v>44875.62397064815</v>
      </c>
      <c r="D1751" s="26" t="s">
        <v>10</v>
      </c>
      <c r="E1751" s="26" t="s">
        <v>22</v>
      </c>
      <c r="F1751" s="29">
        <v>9.8689999999999998</v>
      </c>
      <c r="G1751" s="26" t="s">
        <v>43</v>
      </c>
      <c r="H1751" s="26">
        <v>432</v>
      </c>
      <c r="I1751" s="30">
        <v>4263.41</v>
      </c>
      <c r="J1751" s="26" t="s">
        <v>23</v>
      </c>
      <c r="K1751" s="26" t="s">
        <v>1772</v>
      </c>
      <c r="L1751" s="26" t="s">
        <v>45</v>
      </c>
    </row>
    <row r="1752" spans="1:12" ht="19.5" customHeight="1" x14ac:dyDescent="0.25">
      <c r="A1752" s="26" t="s">
        <v>8</v>
      </c>
      <c r="B1752" s="27">
        <v>44875</v>
      </c>
      <c r="C1752" s="28">
        <v>44875.624129374999</v>
      </c>
      <c r="D1752" s="26" t="s">
        <v>10</v>
      </c>
      <c r="E1752" s="26" t="s">
        <v>27</v>
      </c>
      <c r="F1752" s="29">
        <v>107.02</v>
      </c>
      <c r="G1752" s="26" t="s">
        <v>43</v>
      </c>
      <c r="H1752" s="26">
        <v>341</v>
      </c>
      <c r="I1752" s="30">
        <v>36493.82</v>
      </c>
      <c r="J1752" s="26" t="s">
        <v>24</v>
      </c>
      <c r="K1752" s="26" t="s">
        <v>1773</v>
      </c>
      <c r="L1752" s="26" t="s">
        <v>45</v>
      </c>
    </row>
    <row r="1753" spans="1:12" ht="19.5" customHeight="1" x14ac:dyDescent="0.25">
      <c r="A1753" s="26" t="s">
        <v>8</v>
      </c>
      <c r="B1753" s="27">
        <v>44875</v>
      </c>
      <c r="C1753" s="28">
        <v>44875.62412940972</v>
      </c>
      <c r="D1753" s="26" t="s">
        <v>10</v>
      </c>
      <c r="E1753" s="26" t="s">
        <v>22</v>
      </c>
      <c r="F1753" s="29">
        <v>9.8659999999999997</v>
      </c>
      <c r="G1753" s="26" t="s">
        <v>43</v>
      </c>
      <c r="H1753" s="26">
        <v>477</v>
      </c>
      <c r="I1753" s="30">
        <v>4706.08</v>
      </c>
      <c r="J1753" s="26" t="s">
        <v>24</v>
      </c>
      <c r="K1753" s="26" t="s">
        <v>1774</v>
      </c>
      <c r="L1753" s="26" t="s">
        <v>45</v>
      </c>
    </row>
    <row r="1754" spans="1:12" ht="19.5" customHeight="1" x14ac:dyDescent="0.25">
      <c r="A1754" s="26" t="s">
        <v>8</v>
      </c>
      <c r="B1754" s="27">
        <v>44875</v>
      </c>
      <c r="C1754" s="28">
        <v>44875.624360127316</v>
      </c>
      <c r="D1754" s="26" t="s">
        <v>10</v>
      </c>
      <c r="E1754" s="26" t="s">
        <v>22</v>
      </c>
      <c r="F1754" s="29">
        <v>9.8610000000000007</v>
      </c>
      <c r="G1754" s="26" t="s">
        <v>43</v>
      </c>
      <c r="H1754" s="26">
        <v>433</v>
      </c>
      <c r="I1754" s="30">
        <v>4269.8100000000004</v>
      </c>
      <c r="J1754" s="26" t="s">
        <v>23</v>
      </c>
      <c r="K1754" s="26" t="s">
        <v>1775</v>
      </c>
      <c r="L1754" s="26" t="s">
        <v>45</v>
      </c>
    </row>
    <row r="1755" spans="1:12" ht="19.5" customHeight="1" x14ac:dyDescent="0.25">
      <c r="A1755" s="26" t="s">
        <v>8</v>
      </c>
      <c r="B1755" s="27">
        <v>44875</v>
      </c>
      <c r="C1755" s="28">
        <v>44875.624418101848</v>
      </c>
      <c r="D1755" s="26" t="s">
        <v>10</v>
      </c>
      <c r="E1755" s="26" t="s">
        <v>27</v>
      </c>
      <c r="F1755" s="29">
        <v>106.96</v>
      </c>
      <c r="G1755" s="26" t="s">
        <v>43</v>
      </c>
      <c r="H1755" s="26">
        <v>404</v>
      </c>
      <c r="I1755" s="30">
        <v>43211.839999999997</v>
      </c>
      <c r="J1755" s="26" t="s">
        <v>28</v>
      </c>
      <c r="K1755" s="26" t="s">
        <v>1776</v>
      </c>
      <c r="L1755" s="26" t="s">
        <v>45</v>
      </c>
    </row>
    <row r="1756" spans="1:12" ht="19.5" customHeight="1" x14ac:dyDescent="0.25">
      <c r="A1756" s="26" t="s">
        <v>8</v>
      </c>
      <c r="B1756" s="27">
        <v>44875</v>
      </c>
      <c r="C1756" s="28">
        <v>44875.62485591435</v>
      </c>
      <c r="D1756" s="26" t="s">
        <v>10</v>
      </c>
      <c r="E1756" s="26" t="s">
        <v>27</v>
      </c>
      <c r="F1756" s="29">
        <v>107.08</v>
      </c>
      <c r="G1756" s="26" t="s">
        <v>43</v>
      </c>
      <c r="H1756" s="26">
        <v>396</v>
      </c>
      <c r="I1756" s="30">
        <v>42403.68</v>
      </c>
      <c r="J1756" s="26" t="s">
        <v>28</v>
      </c>
      <c r="K1756" s="26" t="s">
        <v>1777</v>
      </c>
      <c r="L1756" s="26" t="s">
        <v>45</v>
      </c>
    </row>
    <row r="1757" spans="1:12" ht="19.5" customHeight="1" x14ac:dyDescent="0.25">
      <c r="A1757" s="26" t="s">
        <v>8</v>
      </c>
      <c r="B1757" s="27">
        <v>44875</v>
      </c>
      <c r="C1757" s="28">
        <v>44875.62506953704</v>
      </c>
      <c r="D1757" s="26" t="s">
        <v>10</v>
      </c>
      <c r="E1757" s="26" t="s">
        <v>27</v>
      </c>
      <c r="F1757" s="29">
        <v>107.14</v>
      </c>
      <c r="G1757" s="26" t="s">
        <v>43</v>
      </c>
      <c r="H1757" s="26">
        <v>398</v>
      </c>
      <c r="I1757" s="30">
        <v>42641.72</v>
      </c>
      <c r="J1757" s="26" t="s">
        <v>25</v>
      </c>
      <c r="K1757" s="26" t="s">
        <v>1778</v>
      </c>
      <c r="L1757" s="26" t="s">
        <v>45</v>
      </c>
    </row>
    <row r="1758" spans="1:12" ht="19.5" customHeight="1" x14ac:dyDescent="0.25">
      <c r="A1758" s="26" t="s">
        <v>8</v>
      </c>
      <c r="B1758" s="27">
        <v>44875</v>
      </c>
      <c r="C1758" s="28">
        <v>44875.625076192133</v>
      </c>
      <c r="D1758" s="26" t="s">
        <v>10</v>
      </c>
      <c r="E1758" s="26" t="s">
        <v>27</v>
      </c>
      <c r="F1758" s="29">
        <v>107.12</v>
      </c>
      <c r="G1758" s="26" t="s">
        <v>43</v>
      </c>
      <c r="H1758" s="26">
        <v>402</v>
      </c>
      <c r="I1758" s="30">
        <v>43062.239999999998</v>
      </c>
      <c r="J1758" s="26" t="s">
        <v>24</v>
      </c>
      <c r="K1758" s="26" t="s">
        <v>1779</v>
      </c>
      <c r="L1758" s="26" t="s">
        <v>45</v>
      </c>
    </row>
    <row r="1759" spans="1:12" ht="19.5" customHeight="1" x14ac:dyDescent="0.25">
      <c r="A1759" s="26" t="s">
        <v>8</v>
      </c>
      <c r="B1759" s="27">
        <v>44875</v>
      </c>
      <c r="C1759" s="28">
        <v>44875.625097407406</v>
      </c>
      <c r="D1759" s="26" t="s">
        <v>10</v>
      </c>
      <c r="E1759" s="26" t="s">
        <v>22</v>
      </c>
      <c r="F1759" s="29">
        <v>9.8789999999999996</v>
      </c>
      <c r="G1759" s="26" t="s">
        <v>43</v>
      </c>
      <c r="H1759" s="26">
        <v>415</v>
      </c>
      <c r="I1759" s="30">
        <v>4099.79</v>
      </c>
      <c r="J1759" s="26" t="s">
        <v>24</v>
      </c>
      <c r="K1759" s="26" t="s">
        <v>1780</v>
      </c>
      <c r="L1759" s="26" t="s">
        <v>45</v>
      </c>
    </row>
    <row r="1760" spans="1:12" ht="19.5" customHeight="1" x14ac:dyDescent="0.25">
      <c r="A1760" s="26" t="s">
        <v>8</v>
      </c>
      <c r="B1760" s="27">
        <v>44875</v>
      </c>
      <c r="C1760" s="28">
        <v>44875.625097418982</v>
      </c>
      <c r="D1760" s="26" t="s">
        <v>10</v>
      </c>
      <c r="E1760" s="26" t="s">
        <v>22</v>
      </c>
      <c r="F1760" s="29">
        <v>9.8789999999999996</v>
      </c>
      <c r="G1760" s="26" t="s">
        <v>43</v>
      </c>
      <c r="H1760" s="26">
        <v>544</v>
      </c>
      <c r="I1760" s="30">
        <v>5374.18</v>
      </c>
      <c r="J1760" s="26" t="s">
        <v>23</v>
      </c>
      <c r="K1760" s="26" t="s">
        <v>1781</v>
      </c>
      <c r="L1760" s="26" t="s">
        <v>45</v>
      </c>
    </row>
    <row r="1761" spans="1:12" ht="19.5" customHeight="1" x14ac:dyDescent="0.25">
      <c r="A1761" s="26" t="s">
        <v>8</v>
      </c>
      <c r="B1761" s="27">
        <v>44875</v>
      </c>
      <c r="C1761" s="28">
        <v>44875.62540153935</v>
      </c>
      <c r="D1761" s="26" t="s">
        <v>10</v>
      </c>
      <c r="E1761" s="26" t="s">
        <v>27</v>
      </c>
      <c r="F1761" s="29">
        <v>107.08</v>
      </c>
      <c r="G1761" s="26" t="s">
        <v>43</v>
      </c>
      <c r="H1761" s="26">
        <v>387</v>
      </c>
      <c r="I1761" s="30">
        <v>41439.96</v>
      </c>
      <c r="J1761" s="26" t="s">
        <v>28</v>
      </c>
      <c r="K1761" s="26" t="s">
        <v>1782</v>
      </c>
      <c r="L1761" s="26" t="s">
        <v>45</v>
      </c>
    </row>
    <row r="1762" spans="1:12" ht="19.5" customHeight="1" x14ac:dyDescent="0.25">
      <c r="A1762" s="26" t="s">
        <v>8</v>
      </c>
      <c r="B1762" s="27">
        <v>44875</v>
      </c>
      <c r="C1762" s="28">
        <v>44875.625477037036</v>
      </c>
      <c r="D1762" s="26" t="s">
        <v>10</v>
      </c>
      <c r="E1762" s="26" t="s">
        <v>29</v>
      </c>
      <c r="F1762" s="29">
        <v>73.45</v>
      </c>
      <c r="G1762" s="26" t="s">
        <v>43</v>
      </c>
      <c r="H1762" s="26">
        <v>382</v>
      </c>
      <c r="I1762" s="30">
        <v>28057.9</v>
      </c>
      <c r="J1762" s="26" t="s">
        <v>30</v>
      </c>
      <c r="K1762" s="26" t="s">
        <v>1783</v>
      </c>
      <c r="L1762" s="26" t="s">
        <v>45</v>
      </c>
    </row>
    <row r="1763" spans="1:12" ht="19.5" customHeight="1" x14ac:dyDescent="0.25">
      <c r="A1763" s="26" t="s">
        <v>8</v>
      </c>
      <c r="B1763" s="27">
        <v>44875</v>
      </c>
      <c r="C1763" s="28">
        <v>44875.625813634259</v>
      </c>
      <c r="D1763" s="26" t="s">
        <v>10</v>
      </c>
      <c r="E1763" s="26" t="s">
        <v>27</v>
      </c>
      <c r="F1763" s="29">
        <v>107.18</v>
      </c>
      <c r="G1763" s="26" t="s">
        <v>43</v>
      </c>
      <c r="H1763" s="26">
        <v>388</v>
      </c>
      <c r="I1763" s="30">
        <v>41585.839999999997</v>
      </c>
      <c r="J1763" s="26" t="s">
        <v>28</v>
      </c>
      <c r="K1763" s="26" t="s">
        <v>1784</v>
      </c>
      <c r="L1763" s="26" t="s">
        <v>45</v>
      </c>
    </row>
    <row r="1764" spans="1:12" ht="19.5" customHeight="1" x14ac:dyDescent="0.25">
      <c r="A1764" s="26" t="s">
        <v>8</v>
      </c>
      <c r="B1764" s="27">
        <v>44875</v>
      </c>
      <c r="C1764" s="28">
        <v>44875.625840127315</v>
      </c>
      <c r="D1764" s="26" t="s">
        <v>10</v>
      </c>
      <c r="E1764" s="26" t="s">
        <v>22</v>
      </c>
      <c r="F1764" s="29">
        <v>9.8800000000000008</v>
      </c>
      <c r="G1764" s="26" t="s">
        <v>43</v>
      </c>
      <c r="H1764" s="26">
        <v>644</v>
      </c>
      <c r="I1764" s="30">
        <v>6362.72</v>
      </c>
      <c r="J1764" s="26" t="s">
        <v>23</v>
      </c>
      <c r="K1764" s="26" t="s">
        <v>1785</v>
      </c>
      <c r="L1764" s="26" t="s">
        <v>45</v>
      </c>
    </row>
    <row r="1765" spans="1:12" ht="19.5" customHeight="1" x14ac:dyDescent="0.25">
      <c r="A1765" s="26" t="s">
        <v>8</v>
      </c>
      <c r="B1765" s="27">
        <v>44875</v>
      </c>
      <c r="C1765" s="28">
        <v>44875.625954212963</v>
      </c>
      <c r="D1765" s="26" t="s">
        <v>10</v>
      </c>
      <c r="E1765" s="26" t="s">
        <v>27</v>
      </c>
      <c r="F1765" s="29">
        <v>107.14</v>
      </c>
      <c r="G1765" s="26" t="s">
        <v>43</v>
      </c>
      <c r="H1765" s="26">
        <v>327</v>
      </c>
      <c r="I1765" s="30">
        <v>35034.78</v>
      </c>
      <c r="J1765" s="26" t="s">
        <v>24</v>
      </c>
      <c r="K1765" s="26" t="s">
        <v>1786</v>
      </c>
      <c r="L1765" s="26" t="s">
        <v>45</v>
      </c>
    </row>
    <row r="1766" spans="1:12" ht="19.5" customHeight="1" x14ac:dyDescent="0.25">
      <c r="A1766" s="26" t="s">
        <v>8</v>
      </c>
      <c r="B1766" s="27">
        <v>44875</v>
      </c>
      <c r="C1766" s="28">
        <v>44875.626165497684</v>
      </c>
      <c r="D1766" s="26" t="s">
        <v>10</v>
      </c>
      <c r="E1766" s="26" t="s">
        <v>22</v>
      </c>
      <c r="F1766" s="29">
        <v>9.8800000000000008</v>
      </c>
      <c r="G1766" s="26" t="s">
        <v>43</v>
      </c>
      <c r="H1766" s="26">
        <v>458</v>
      </c>
      <c r="I1766" s="30">
        <v>4525.04</v>
      </c>
      <c r="J1766" s="26" t="s">
        <v>24</v>
      </c>
      <c r="K1766" s="26" t="s">
        <v>1787</v>
      </c>
      <c r="L1766" s="26" t="s">
        <v>45</v>
      </c>
    </row>
    <row r="1767" spans="1:12" ht="19.5" customHeight="1" x14ac:dyDescent="0.25">
      <c r="A1767" s="26" t="s">
        <v>8</v>
      </c>
      <c r="B1767" s="27">
        <v>44875</v>
      </c>
      <c r="C1767" s="28">
        <v>44875.626332858796</v>
      </c>
      <c r="D1767" s="26" t="s">
        <v>10</v>
      </c>
      <c r="E1767" s="26" t="s">
        <v>27</v>
      </c>
      <c r="F1767" s="29">
        <v>107.14</v>
      </c>
      <c r="G1767" s="26" t="s">
        <v>43</v>
      </c>
      <c r="H1767" s="26">
        <v>183</v>
      </c>
      <c r="I1767" s="30">
        <v>19606.62</v>
      </c>
      <c r="J1767" s="26" t="s">
        <v>28</v>
      </c>
      <c r="K1767" s="26" t="s">
        <v>1788</v>
      </c>
      <c r="L1767" s="26" t="s">
        <v>45</v>
      </c>
    </row>
    <row r="1768" spans="1:12" ht="19.5" customHeight="1" x14ac:dyDescent="0.25">
      <c r="A1768" s="26" t="s">
        <v>8</v>
      </c>
      <c r="B1768" s="27">
        <v>44875</v>
      </c>
      <c r="C1768" s="28">
        <v>44875.626332858796</v>
      </c>
      <c r="D1768" s="26" t="s">
        <v>10</v>
      </c>
      <c r="E1768" s="26" t="s">
        <v>27</v>
      </c>
      <c r="F1768" s="29">
        <v>107.14</v>
      </c>
      <c r="G1768" s="26" t="s">
        <v>43</v>
      </c>
      <c r="H1768" s="26">
        <v>203</v>
      </c>
      <c r="I1768" s="30">
        <v>21749.42</v>
      </c>
      <c r="J1768" s="26" t="s">
        <v>28</v>
      </c>
      <c r="K1768" s="26" t="s">
        <v>1789</v>
      </c>
      <c r="L1768" s="26" t="s">
        <v>45</v>
      </c>
    </row>
    <row r="1769" spans="1:12" ht="19.5" customHeight="1" x14ac:dyDescent="0.25">
      <c r="A1769" s="26" t="s">
        <v>8</v>
      </c>
      <c r="B1769" s="27">
        <v>44875</v>
      </c>
      <c r="C1769" s="28">
        <v>44875.626454027777</v>
      </c>
      <c r="D1769" s="26" t="s">
        <v>10</v>
      </c>
      <c r="E1769" s="26" t="s">
        <v>22</v>
      </c>
      <c r="F1769" s="29">
        <v>9.8780000000000001</v>
      </c>
      <c r="G1769" s="26" t="s">
        <v>43</v>
      </c>
      <c r="H1769" s="26">
        <v>514</v>
      </c>
      <c r="I1769" s="30">
        <v>5077.29</v>
      </c>
      <c r="J1769" s="26" t="s">
        <v>23</v>
      </c>
      <c r="K1769" s="26" t="s">
        <v>1790</v>
      </c>
      <c r="L1769" s="26" t="s">
        <v>45</v>
      </c>
    </row>
    <row r="1770" spans="1:12" ht="19.5" customHeight="1" x14ac:dyDescent="0.25">
      <c r="A1770" s="26" t="s">
        <v>8</v>
      </c>
      <c r="B1770" s="27">
        <v>44875</v>
      </c>
      <c r="C1770" s="28">
        <v>44875.626801238424</v>
      </c>
      <c r="D1770" s="26" t="s">
        <v>10</v>
      </c>
      <c r="E1770" s="26" t="s">
        <v>27</v>
      </c>
      <c r="F1770" s="29">
        <v>107.04</v>
      </c>
      <c r="G1770" s="26" t="s">
        <v>43</v>
      </c>
      <c r="H1770" s="26">
        <v>387</v>
      </c>
      <c r="I1770" s="30">
        <v>41424.480000000003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5">
      <c r="A1771" s="26" t="s">
        <v>8</v>
      </c>
      <c r="B1771" s="27">
        <v>44875</v>
      </c>
      <c r="C1771" s="28">
        <v>44875.626942615738</v>
      </c>
      <c r="D1771" s="26" t="s">
        <v>10</v>
      </c>
      <c r="E1771" s="26" t="s">
        <v>27</v>
      </c>
      <c r="F1771" s="29">
        <v>107.08</v>
      </c>
      <c r="G1771" s="26" t="s">
        <v>43</v>
      </c>
      <c r="H1771" s="26">
        <v>392</v>
      </c>
      <c r="I1771" s="30">
        <v>41975.360000000001</v>
      </c>
      <c r="J1771" s="26" t="s">
        <v>24</v>
      </c>
      <c r="K1771" s="26" t="s">
        <v>1792</v>
      </c>
      <c r="L1771" s="26" t="s">
        <v>45</v>
      </c>
    </row>
    <row r="1772" spans="1:12" ht="19.5" customHeight="1" x14ac:dyDescent="0.25">
      <c r="A1772" s="26" t="s">
        <v>8</v>
      </c>
      <c r="B1772" s="27">
        <v>44875</v>
      </c>
      <c r="C1772" s="28">
        <v>44875.627563391201</v>
      </c>
      <c r="D1772" s="26" t="s">
        <v>10</v>
      </c>
      <c r="E1772" s="26" t="s">
        <v>27</v>
      </c>
      <c r="F1772" s="29">
        <v>107.18</v>
      </c>
      <c r="G1772" s="26" t="s">
        <v>43</v>
      </c>
      <c r="H1772" s="26">
        <v>500</v>
      </c>
      <c r="I1772" s="30">
        <v>53590</v>
      </c>
      <c r="J1772" s="26" t="s">
        <v>28</v>
      </c>
      <c r="K1772" s="26" t="s">
        <v>1793</v>
      </c>
      <c r="L1772" s="26" t="s">
        <v>45</v>
      </c>
    </row>
    <row r="1773" spans="1:12" ht="19.5" customHeight="1" x14ac:dyDescent="0.25">
      <c r="A1773" s="26" t="s">
        <v>8</v>
      </c>
      <c r="B1773" s="27">
        <v>44875</v>
      </c>
      <c r="C1773" s="28">
        <v>44875.627563391201</v>
      </c>
      <c r="D1773" s="26" t="s">
        <v>10</v>
      </c>
      <c r="E1773" s="26" t="s">
        <v>27</v>
      </c>
      <c r="F1773" s="29">
        <v>107.18</v>
      </c>
      <c r="G1773" s="26" t="s">
        <v>43</v>
      </c>
      <c r="H1773" s="26">
        <v>18</v>
      </c>
      <c r="I1773" s="30">
        <v>1929.24</v>
      </c>
      <c r="J1773" s="26" t="s">
        <v>28</v>
      </c>
      <c r="K1773" s="26" t="s">
        <v>1794</v>
      </c>
      <c r="L1773" s="26" t="s">
        <v>45</v>
      </c>
    </row>
    <row r="1774" spans="1:12" ht="19.5" customHeight="1" x14ac:dyDescent="0.25">
      <c r="A1774" s="26" t="s">
        <v>8</v>
      </c>
      <c r="B1774" s="27">
        <v>44875</v>
      </c>
      <c r="C1774" s="28">
        <v>44875.627738020834</v>
      </c>
      <c r="D1774" s="26" t="s">
        <v>10</v>
      </c>
      <c r="E1774" s="26" t="s">
        <v>22</v>
      </c>
      <c r="F1774" s="29">
        <v>9.8849999999999998</v>
      </c>
      <c r="G1774" s="26" t="s">
        <v>43</v>
      </c>
      <c r="H1774" s="26">
        <v>636</v>
      </c>
      <c r="I1774" s="30">
        <v>6286.86</v>
      </c>
      <c r="J1774" s="26" t="s">
        <v>24</v>
      </c>
      <c r="K1774" s="26" t="s">
        <v>1795</v>
      </c>
      <c r="L1774" s="26" t="s">
        <v>45</v>
      </c>
    </row>
    <row r="1775" spans="1:12" ht="19.5" customHeight="1" x14ac:dyDescent="0.25">
      <c r="A1775" s="26" t="s">
        <v>8</v>
      </c>
      <c r="B1775" s="27">
        <v>44875</v>
      </c>
      <c r="C1775" s="28">
        <v>44875.627738055555</v>
      </c>
      <c r="D1775" s="26" t="s">
        <v>10</v>
      </c>
      <c r="E1775" s="26" t="s">
        <v>27</v>
      </c>
      <c r="F1775" s="29">
        <v>107.18</v>
      </c>
      <c r="G1775" s="26" t="s">
        <v>43</v>
      </c>
      <c r="H1775" s="26">
        <v>326</v>
      </c>
      <c r="I1775" s="30">
        <v>34940.68</v>
      </c>
      <c r="J1775" s="26" t="s">
        <v>24</v>
      </c>
      <c r="K1775" s="26" t="s">
        <v>1796</v>
      </c>
      <c r="L1775" s="26" t="s">
        <v>45</v>
      </c>
    </row>
    <row r="1776" spans="1:12" ht="19.5" customHeight="1" x14ac:dyDescent="0.25">
      <c r="A1776" s="26" t="s">
        <v>8</v>
      </c>
      <c r="B1776" s="27">
        <v>44875</v>
      </c>
      <c r="C1776" s="28">
        <v>44875.627738078707</v>
      </c>
      <c r="D1776" s="26" t="s">
        <v>10</v>
      </c>
      <c r="E1776" s="26" t="s">
        <v>22</v>
      </c>
      <c r="F1776" s="29">
        <v>9.8849999999999998</v>
      </c>
      <c r="G1776" s="26" t="s">
        <v>43</v>
      </c>
      <c r="H1776" s="26">
        <v>608</v>
      </c>
      <c r="I1776" s="30">
        <v>6010.08</v>
      </c>
      <c r="J1776" s="26" t="s">
        <v>23</v>
      </c>
      <c r="K1776" s="26" t="s">
        <v>1797</v>
      </c>
      <c r="L1776" s="26" t="s">
        <v>45</v>
      </c>
    </row>
    <row r="1777" spans="1:12" ht="19.5" customHeight="1" x14ac:dyDescent="0.25">
      <c r="A1777" s="26" t="s">
        <v>8</v>
      </c>
      <c r="B1777" s="27">
        <v>44875</v>
      </c>
      <c r="C1777" s="28">
        <v>44875.627738194446</v>
      </c>
      <c r="D1777" s="26" t="s">
        <v>10</v>
      </c>
      <c r="E1777" s="26" t="s">
        <v>22</v>
      </c>
      <c r="F1777" s="29">
        <v>9.8840000000000003</v>
      </c>
      <c r="G1777" s="26" t="s">
        <v>43</v>
      </c>
      <c r="H1777" s="26">
        <v>426</v>
      </c>
      <c r="I1777" s="30">
        <v>4210.58</v>
      </c>
      <c r="J1777" s="26" t="s">
        <v>23</v>
      </c>
      <c r="K1777" s="26" t="s">
        <v>1798</v>
      </c>
      <c r="L1777" s="26" t="s">
        <v>45</v>
      </c>
    </row>
    <row r="1778" spans="1:12" ht="19.5" customHeight="1" x14ac:dyDescent="0.25">
      <c r="A1778" s="26" t="s">
        <v>8</v>
      </c>
      <c r="B1778" s="27">
        <v>44875</v>
      </c>
      <c r="C1778" s="28">
        <v>44875.627925624998</v>
      </c>
      <c r="D1778" s="26" t="s">
        <v>10</v>
      </c>
      <c r="E1778" s="26" t="s">
        <v>27</v>
      </c>
      <c r="F1778" s="29">
        <v>107.16</v>
      </c>
      <c r="G1778" s="26" t="s">
        <v>43</v>
      </c>
      <c r="H1778" s="26">
        <v>300</v>
      </c>
      <c r="I1778" s="30">
        <v>32148</v>
      </c>
      <c r="J1778" s="26" t="s">
        <v>28</v>
      </c>
      <c r="K1778" s="26" t="s">
        <v>1799</v>
      </c>
      <c r="L1778" s="26" t="s">
        <v>45</v>
      </c>
    </row>
    <row r="1779" spans="1:12" ht="19.5" customHeight="1" x14ac:dyDescent="0.25">
      <c r="A1779" s="26" t="s">
        <v>8</v>
      </c>
      <c r="B1779" s="27">
        <v>44875</v>
      </c>
      <c r="C1779" s="28">
        <v>44875.627925624998</v>
      </c>
      <c r="D1779" s="26" t="s">
        <v>10</v>
      </c>
      <c r="E1779" s="26" t="s">
        <v>27</v>
      </c>
      <c r="F1779" s="29">
        <v>107.16</v>
      </c>
      <c r="G1779" s="26" t="s">
        <v>43</v>
      </c>
      <c r="H1779" s="26">
        <v>86</v>
      </c>
      <c r="I1779" s="30">
        <v>9215.76</v>
      </c>
      <c r="J1779" s="26" t="s">
        <v>28</v>
      </c>
      <c r="K1779" s="26" t="s">
        <v>1800</v>
      </c>
      <c r="L1779" s="26" t="s">
        <v>45</v>
      </c>
    </row>
    <row r="1780" spans="1:12" ht="19.5" customHeight="1" x14ac:dyDescent="0.25">
      <c r="A1780" s="26" t="s">
        <v>8</v>
      </c>
      <c r="B1780" s="27">
        <v>44875</v>
      </c>
      <c r="C1780" s="28">
        <v>44875.628374618056</v>
      </c>
      <c r="D1780" s="26" t="s">
        <v>10</v>
      </c>
      <c r="E1780" s="26" t="s">
        <v>22</v>
      </c>
      <c r="F1780" s="29">
        <v>9.8800000000000008</v>
      </c>
      <c r="G1780" s="26" t="s">
        <v>43</v>
      </c>
      <c r="H1780" s="26">
        <v>543</v>
      </c>
      <c r="I1780" s="30">
        <v>5364.84</v>
      </c>
      <c r="J1780" s="26" t="s">
        <v>23</v>
      </c>
      <c r="K1780" s="26" t="s">
        <v>1801</v>
      </c>
      <c r="L1780" s="26" t="s">
        <v>45</v>
      </c>
    </row>
    <row r="1781" spans="1:12" ht="19.5" customHeight="1" x14ac:dyDescent="0.25">
      <c r="A1781" s="26" t="s">
        <v>8</v>
      </c>
      <c r="B1781" s="27">
        <v>44875</v>
      </c>
      <c r="C1781" s="28">
        <v>44875.628381099537</v>
      </c>
      <c r="D1781" s="26" t="s">
        <v>10</v>
      </c>
      <c r="E1781" s="26" t="s">
        <v>22</v>
      </c>
      <c r="F1781" s="29">
        <v>9.8789999999999996</v>
      </c>
      <c r="G1781" s="26" t="s">
        <v>43</v>
      </c>
      <c r="H1781" s="26">
        <v>17</v>
      </c>
      <c r="I1781" s="30">
        <v>167.94</v>
      </c>
      <c r="J1781" s="26" t="s">
        <v>23</v>
      </c>
      <c r="K1781" s="26" t="s">
        <v>1802</v>
      </c>
      <c r="L1781" s="26" t="s">
        <v>45</v>
      </c>
    </row>
    <row r="1782" spans="1:12" ht="19.5" customHeight="1" x14ac:dyDescent="0.25">
      <c r="A1782" s="26" t="s">
        <v>8</v>
      </c>
      <c r="B1782" s="27">
        <v>44875</v>
      </c>
      <c r="C1782" s="28">
        <v>44875.628402916664</v>
      </c>
      <c r="D1782" s="26" t="s">
        <v>10</v>
      </c>
      <c r="E1782" s="26" t="s">
        <v>27</v>
      </c>
      <c r="F1782" s="29">
        <v>107.1</v>
      </c>
      <c r="G1782" s="26" t="s">
        <v>43</v>
      </c>
      <c r="H1782" s="26">
        <v>397</v>
      </c>
      <c r="I1782" s="30">
        <v>42518.7</v>
      </c>
      <c r="J1782" s="26" t="s">
        <v>28</v>
      </c>
      <c r="K1782" s="26" t="s">
        <v>1803</v>
      </c>
      <c r="L1782" s="26" t="s">
        <v>45</v>
      </c>
    </row>
    <row r="1783" spans="1:12" ht="19.5" customHeight="1" x14ac:dyDescent="0.25">
      <c r="A1783" s="26" t="s">
        <v>8</v>
      </c>
      <c r="B1783" s="27">
        <v>44875</v>
      </c>
      <c r="C1783" s="28">
        <v>44875.628484050925</v>
      </c>
      <c r="D1783" s="26" t="s">
        <v>10</v>
      </c>
      <c r="E1783" s="26" t="s">
        <v>27</v>
      </c>
      <c r="F1783" s="29">
        <v>107.06</v>
      </c>
      <c r="G1783" s="26" t="s">
        <v>43</v>
      </c>
      <c r="H1783" s="26">
        <v>334</v>
      </c>
      <c r="I1783" s="30">
        <v>35758.04</v>
      </c>
      <c r="J1783" s="26" t="s">
        <v>24</v>
      </c>
      <c r="K1783" s="26" t="s">
        <v>1804</v>
      </c>
      <c r="L1783" s="26" t="s">
        <v>45</v>
      </c>
    </row>
    <row r="1784" spans="1:12" ht="19.5" customHeight="1" x14ac:dyDescent="0.25">
      <c r="A1784" s="26" t="s">
        <v>8</v>
      </c>
      <c r="B1784" s="27">
        <v>44875</v>
      </c>
      <c r="C1784" s="28">
        <v>44875.628682129631</v>
      </c>
      <c r="D1784" s="26" t="s">
        <v>10</v>
      </c>
      <c r="E1784" s="26" t="s">
        <v>22</v>
      </c>
      <c r="F1784" s="29">
        <v>9.8699999999999992</v>
      </c>
      <c r="G1784" s="26" t="s">
        <v>43</v>
      </c>
      <c r="H1784" s="26">
        <v>532</v>
      </c>
      <c r="I1784" s="30">
        <v>5250.84</v>
      </c>
      <c r="J1784" s="26" t="s">
        <v>24</v>
      </c>
      <c r="K1784" s="26" t="s">
        <v>1805</v>
      </c>
      <c r="L1784" s="26" t="s">
        <v>45</v>
      </c>
    </row>
    <row r="1785" spans="1:12" ht="19.5" customHeight="1" x14ac:dyDescent="0.25">
      <c r="A1785" s="26" t="s">
        <v>8</v>
      </c>
      <c r="B1785" s="27">
        <v>44875</v>
      </c>
      <c r="C1785" s="28">
        <v>44875.628841759259</v>
      </c>
      <c r="D1785" s="26" t="s">
        <v>10</v>
      </c>
      <c r="E1785" s="26" t="s">
        <v>22</v>
      </c>
      <c r="F1785" s="29">
        <v>9.8740000000000006</v>
      </c>
      <c r="G1785" s="26" t="s">
        <v>43</v>
      </c>
      <c r="H1785" s="26">
        <v>231</v>
      </c>
      <c r="I1785" s="30">
        <v>2280.89</v>
      </c>
      <c r="J1785" s="26" t="s">
        <v>23</v>
      </c>
      <c r="K1785" s="26" t="s">
        <v>1806</v>
      </c>
      <c r="L1785" s="26" t="s">
        <v>45</v>
      </c>
    </row>
    <row r="1786" spans="1:12" ht="19.5" customHeight="1" x14ac:dyDescent="0.25">
      <c r="A1786" s="26" t="s">
        <v>8</v>
      </c>
      <c r="B1786" s="27">
        <v>44875</v>
      </c>
      <c r="C1786" s="28">
        <v>44875.628842372687</v>
      </c>
      <c r="D1786" s="26" t="s">
        <v>10</v>
      </c>
      <c r="E1786" s="26" t="s">
        <v>22</v>
      </c>
      <c r="F1786" s="29">
        <v>9.8740000000000006</v>
      </c>
      <c r="G1786" s="26" t="s">
        <v>43</v>
      </c>
      <c r="H1786" s="26">
        <v>192</v>
      </c>
      <c r="I1786" s="30">
        <v>1895.81</v>
      </c>
      <c r="J1786" s="26" t="s">
        <v>23</v>
      </c>
      <c r="K1786" s="26" t="s">
        <v>1807</v>
      </c>
      <c r="L1786" s="26" t="s">
        <v>45</v>
      </c>
    </row>
    <row r="1787" spans="1:12" ht="19.5" customHeight="1" x14ac:dyDescent="0.25">
      <c r="A1787" s="26" t="s">
        <v>8</v>
      </c>
      <c r="B1787" s="27">
        <v>44875</v>
      </c>
      <c r="C1787" s="28">
        <v>44875.629112361108</v>
      </c>
      <c r="D1787" s="26" t="s">
        <v>10</v>
      </c>
      <c r="E1787" s="26" t="s">
        <v>27</v>
      </c>
      <c r="F1787" s="29">
        <v>107.12</v>
      </c>
      <c r="G1787" s="26" t="s">
        <v>43</v>
      </c>
      <c r="H1787" s="26">
        <v>540</v>
      </c>
      <c r="I1787" s="30">
        <v>57844.800000000003</v>
      </c>
      <c r="J1787" s="26" t="s">
        <v>28</v>
      </c>
      <c r="K1787" s="26" t="s">
        <v>1808</v>
      </c>
      <c r="L1787" s="26" t="s">
        <v>45</v>
      </c>
    </row>
    <row r="1788" spans="1:12" ht="19.5" customHeight="1" x14ac:dyDescent="0.25">
      <c r="A1788" s="26" t="s">
        <v>8</v>
      </c>
      <c r="B1788" s="27">
        <v>44875</v>
      </c>
      <c r="C1788" s="28">
        <v>44875.629309340278</v>
      </c>
      <c r="D1788" s="26" t="s">
        <v>10</v>
      </c>
      <c r="E1788" s="26" t="s">
        <v>27</v>
      </c>
      <c r="F1788" s="29">
        <v>107.1</v>
      </c>
      <c r="G1788" s="26" t="s">
        <v>43</v>
      </c>
      <c r="H1788" s="26">
        <v>340</v>
      </c>
      <c r="I1788" s="30">
        <v>36414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5">
      <c r="A1789" s="26" t="s">
        <v>8</v>
      </c>
      <c r="B1789" s="27">
        <v>44875</v>
      </c>
      <c r="C1789" s="28">
        <v>44875.629543171293</v>
      </c>
      <c r="D1789" s="26" t="s">
        <v>10</v>
      </c>
      <c r="E1789" s="26" t="s">
        <v>22</v>
      </c>
      <c r="F1789" s="29">
        <v>9.8710000000000004</v>
      </c>
      <c r="G1789" s="26" t="s">
        <v>43</v>
      </c>
      <c r="H1789" s="26">
        <v>590</v>
      </c>
      <c r="I1789" s="30">
        <v>5823.89</v>
      </c>
      <c r="J1789" s="26" t="s">
        <v>23</v>
      </c>
      <c r="K1789" s="26" t="s">
        <v>1810</v>
      </c>
      <c r="L1789" s="26" t="s">
        <v>45</v>
      </c>
    </row>
    <row r="1790" spans="1:12" ht="19.5" customHeight="1" x14ac:dyDescent="0.25">
      <c r="A1790" s="26" t="s">
        <v>8</v>
      </c>
      <c r="B1790" s="27">
        <v>44875</v>
      </c>
      <c r="C1790" s="28">
        <v>44875.629543171293</v>
      </c>
      <c r="D1790" s="26" t="s">
        <v>10</v>
      </c>
      <c r="E1790" s="26" t="s">
        <v>27</v>
      </c>
      <c r="F1790" s="29">
        <v>107.06</v>
      </c>
      <c r="G1790" s="26" t="s">
        <v>43</v>
      </c>
      <c r="H1790" s="26">
        <v>42</v>
      </c>
      <c r="I1790" s="30">
        <v>4496.5200000000004</v>
      </c>
      <c r="J1790" s="26" t="s">
        <v>28</v>
      </c>
      <c r="K1790" s="26" t="s">
        <v>1811</v>
      </c>
      <c r="L1790" s="26" t="s">
        <v>45</v>
      </c>
    </row>
    <row r="1791" spans="1:12" ht="19.5" customHeight="1" x14ac:dyDescent="0.25">
      <c r="A1791" s="26" t="s">
        <v>8</v>
      </c>
      <c r="B1791" s="27">
        <v>44875</v>
      </c>
      <c r="C1791" s="28">
        <v>44875.629543171293</v>
      </c>
      <c r="D1791" s="26" t="s">
        <v>10</v>
      </c>
      <c r="E1791" s="26" t="s">
        <v>27</v>
      </c>
      <c r="F1791" s="29">
        <v>107.06</v>
      </c>
      <c r="G1791" s="26" t="s">
        <v>43</v>
      </c>
      <c r="H1791" s="26">
        <v>304</v>
      </c>
      <c r="I1791" s="30">
        <v>32546.240000000002</v>
      </c>
      <c r="J1791" s="26" t="s">
        <v>28</v>
      </c>
      <c r="K1791" s="26" t="s">
        <v>1812</v>
      </c>
      <c r="L1791" s="26" t="s">
        <v>45</v>
      </c>
    </row>
    <row r="1792" spans="1:12" ht="19.5" customHeight="1" x14ac:dyDescent="0.25">
      <c r="A1792" s="26" t="s">
        <v>8</v>
      </c>
      <c r="B1792" s="27">
        <v>44875</v>
      </c>
      <c r="C1792" s="28">
        <v>44875.629543171293</v>
      </c>
      <c r="D1792" s="26" t="s">
        <v>10</v>
      </c>
      <c r="E1792" s="26" t="s">
        <v>27</v>
      </c>
      <c r="F1792" s="29">
        <v>107.06</v>
      </c>
      <c r="G1792" s="26" t="s">
        <v>43</v>
      </c>
      <c r="H1792" s="26">
        <v>55</v>
      </c>
      <c r="I1792" s="30">
        <v>5888.3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5">
      <c r="A1793" s="26" t="s">
        <v>8</v>
      </c>
      <c r="B1793" s="27">
        <v>44875</v>
      </c>
      <c r="C1793" s="28">
        <v>44875.629790659725</v>
      </c>
      <c r="D1793" s="26" t="s">
        <v>10</v>
      </c>
      <c r="E1793" s="26" t="s">
        <v>22</v>
      </c>
      <c r="F1793" s="29">
        <v>9.8689999999999998</v>
      </c>
      <c r="G1793" s="26" t="s">
        <v>43</v>
      </c>
      <c r="H1793" s="26">
        <v>484</v>
      </c>
      <c r="I1793" s="30">
        <v>4776.6000000000004</v>
      </c>
      <c r="J1793" s="26" t="s">
        <v>24</v>
      </c>
      <c r="K1793" s="26" t="s">
        <v>1814</v>
      </c>
      <c r="L1793" s="26" t="s">
        <v>45</v>
      </c>
    </row>
    <row r="1794" spans="1:12" ht="19.5" customHeight="1" x14ac:dyDescent="0.25">
      <c r="A1794" s="26" t="s">
        <v>8</v>
      </c>
      <c r="B1794" s="27">
        <v>44875</v>
      </c>
      <c r="C1794" s="28">
        <v>44875.630018206015</v>
      </c>
      <c r="D1794" s="26" t="s">
        <v>10</v>
      </c>
      <c r="E1794" s="26" t="s">
        <v>22</v>
      </c>
      <c r="F1794" s="29">
        <v>9.8650000000000002</v>
      </c>
      <c r="G1794" s="26" t="s">
        <v>43</v>
      </c>
      <c r="H1794" s="26">
        <v>368</v>
      </c>
      <c r="I1794" s="30">
        <v>3630.32</v>
      </c>
      <c r="J1794" s="26" t="s">
        <v>23</v>
      </c>
      <c r="K1794" s="26" t="s">
        <v>1815</v>
      </c>
      <c r="L1794" s="26" t="s">
        <v>45</v>
      </c>
    </row>
    <row r="1795" spans="1:12" ht="19.5" customHeight="1" x14ac:dyDescent="0.25">
      <c r="A1795" s="26" t="s">
        <v>8</v>
      </c>
      <c r="B1795" s="27">
        <v>44875</v>
      </c>
      <c r="C1795" s="28">
        <v>44875.630018449076</v>
      </c>
      <c r="D1795" s="26" t="s">
        <v>10</v>
      </c>
      <c r="E1795" s="26" t="s">
        <v>22</v>
      </c>
      <c r="F1795" s="29">
        <v>9.8650000000000002</v>
      </c>
      <c r="G1795" s="26" t="s">
        <v>43</v>
      </c>
      <c r="H1795" s="26">
        <v>71</v>
      </c>
      <c r="I1795" s="30">
        <v>700.42</v>
      </c>
      <c r="J1795" s="26" t="s">
        <v>23</v>
      </c>
      <c r="K1795" s="26" t="s">
        <v>1816</v>
      </c>
      <c r="L1795" s="26" t="s">
        <v>45</v>
      </c>
    </row>
    <row r="1796" spans="1:12" ht="19.5" customHeight="1" x14ac:dyDescent="0.25">
      <c r="A1796" s="26" t="s">
        <v>8</v>
      </c>
      <c r="B1796" s="27">
        <v>44875</v>
      </c>
      <c r="C1796" s="28">
        <v>44875.630049317129</v>
      </c>
      <c r="D1796" s="26" t="s">
        <v>10</v>
      </c>
      <c r="E1796" s="26" t="s">
        <v>27</v>
      </c>
      <c r="F1796" s="29">
        <v>106.98</v>
      </c>
      <c r="G1796" s="26" t="s">
        <v>43</v>
      </c>
      <c r="H1796" s="26">
        <v>403</v>
      </c>
      <c r="I1796" s="30">
        <v>43112.94</v>
      </c>
      <c r="J1796" s="26" t="s">
        <v>28</v>
      </c>
      <c r="K1796" s="26" t="s">
        <v>1817</v>
      </c>
      <c r="L1796" s="26" t="s">
        <v>45</v>
      </c>
    </row>
    <row r="1797" spans="1:12" ht="19.5" customHeight="1" x14ac:dyDescent="0.25">
      <c r="A1797" s="26" t="s">
        <v>8</v>
      </c>
      <c r="B1797" s="27">
        <v>44875</v>
      </c>
      <c r="C1797" s="28">
        <v>44875.630088530095</v>
      </c>
      <c r="D1797" s="26" t="s">
        <v>10</v>
      </c>
      <c r="E1797" s="26" t="s">
        <v>27</v>
      </c>
      <c r="F1797" s="29">
        <v>106.96</v>
      </c>
      <c r="G1797" s="26" t="s">
        <v>43</v>
      </c>
      <c r="H1797" s="26">
        <v>340</v>
      </c>
      <c r="I1797" s="30">
        <v>36366.400000000001</v>
      </c>
      <c r="J1797" s="26" t="s">
        <v>24</v>
      </c>
      <c r="K1797" s="26" t="s">
        <v>1818</v>
      </c>
      <c r="L1797" s="26" t="s">
        <v>45</v>
      </c>
    </row>
    <row r="1798" spans="1:12" ht="19.5" customHeight="1" x14ac:dyDescent="0.25">
      <c r="A1798" s="26" t="s">
        <v>8</v>
      </c>
      <c r="B1798" s="27">
        <v>44875</v>
      </c>
      <c r="C1798" s="28">
        <v>44875.630587754633</v>
      </c>
      <c r="D1798" s="26" t="s">
        <v>10</v>
      </c>
      <c r="E1798" s="26" t="s">
        <v>27</v>
      </c>
      <c r="F1798" s="29">
        <v>106.94</v>
      </c>
      <c r="G1798" s="26" t="s">
        <v>43</v>
      </c>
      <c r="H1798" s="26">
        <v>403</v>
      </c>
      <c r="I1798" s="30">
        <v>43096.82</v>
      </c>
      <c r="J1798" s="26" t="s">
        <v>28</v>
      </c>
      <c r="K1798" s="26" t="s">
        <v>1819</v>
      </c>
      <c r="L1798" s="26" t="s">
        <v>45</v>
      </c>
    </row>
    <row r="1799" spans="1:12" ht="19.5" customHeight="1" x14ac:dyDescent="0.25">
      <c r="A1799" s="26" t="s">
        <v>8</v>
      </c>
      <c r="B1799" s="27">
        <v>44875</v>
      </c>
      <c r="C1799" s="28">
        <v>44875.630589143519</v>
      </c>
      <c r="D1799" s="26" t="s">
        <v>10</v>
      </c>
      <c r="E1799" s="26" t="s">
        <v>22</v>
      </c>
      <c r="F1799" s="29">
        <v>9.86</v>
      </c>
      <c r="G1799" s="26" t="s">
        <v>43</v>
      </c>
      <c r="H1799" s="26">
        <v>381</v>
      </c>
      <c r="I1799" s="30">
        <v>3756.66</v>
      </c>
      <c r="J1799" s="26" t="s">
        <v>23</v>
      </c>
      <c r="K1799" s="26" t="s">
        <v>1820</v>
      </c>
      <c r="L1799" s="26" t="s">
        <v>45</v>
      </c>
    </row>
    <row r="1800" spans="1:12" ht="19.5" customHeight="1" x14ac:dyDescent="0.25">
      <c r="A1800" s="26" t="s">
        <v>8</v>
      </c>
      <c r="B1800" s="27">
        <v>44875</v>
      </c>
      <c r="C1800" s="28">
        <v>44875.630663310185</v>
      </c>
      <c r="D1800" s="26" t="s">
        <v>10</v>
      </c>
      <c r="E1800" s="26" t="s">
        <v>29</v>
      </c>
      <c r="F1800" s="29">
        <v>73.34</v>
      </c>
      <c r="G1800" s="26" t="s">
        <v>43</v>
      </c>
      <c r="H1800" s="26">
        <v>374</v>
      </c>
      <c r="I1800" s="30">
        <v>27429.16</v>
      </c>
      <c r="J1800" s="26" t="s">
        <v>30</v>
      </c>
      <c r="K1800" s="26" t="s">
        <v>1821</v>
      </c>
      <c r="L1800" s="26" t="s">
        <v>45</v>
      </c>
    </row>
    <row r="1801" spans="1:12" ht="19.5" customHeight="1" x14ac:dyDescent="0.25">
      <c r="A1801" s="26" t="s">
        <v>8</v>
      </c>
      <c r="B1801" s="27">
        <v>44875</v>
      </c>
      <c r="C1801" s="28">
        <v>44875.63081289352</v>
      </c>
      <c r="D1801" s="26" t="s">
        <v>10</v>
      </c>
      <c r="E1801" s="26" t="s">
        <v>22</v>
      </c>
      <c r="F1801" s="29">
        <v>9.859</v>
      </c>
      <c r="G1801" s="26" t="s">
        <v>43</v>
      </c>
      <c r="H1801" s="26">
        <v>566</v>
      </c>
      <c r="I1801" s="30">
        <v>5580.19</v>
      </c>
      <c r="J1801" s="26" t="s">
        <v>24</v>
      </c>
      <c r="K1801" s="26" t="s">
        <v>1822</v>
      </c>
      <c r="L1801" s="26" t="s">
        <v>45</v>
      </c>
    </row>
    <row r="1802" spans="1:12" ht="19.5" customHeight="1" x14ac:dyDescent="0.25">
      <c r="A1802" s="26" t="s">
        <v>8</v>
      </c>
      <c r="B1802" s="27">
        <v>44875</v>
      </c>
      <c r="C1802" s="28">
        <v>44875.630895532406</v>
      </c>
      <c r="D1802" s="26" t="s">
        <v>10</v>
      </c>
      <c r="E1802" s="26" t="s">
        <v>27</v>
      </c>
      <c r="F1802" s="29">
        <v>106.84</v>
      </c>
      <c r="G1802" s="26" t="s">
        <v>43</v>
      </c>
      <c r="H1802" s="26">
        <v>341</v>
      </c>
      <c r="I1802" s="30">
        <v>36432.44</v>
      </c>
      <c r="J1802" s="26" t="s">
        <v>24</v>
      </c>
      <c r="K1802" s="26" t="s">
        <v>1823</v>
      </c>
      <c r="L1802" s="26" t="s">
        <v>45</v>
      </c>
    </row>
    <row r="1803" spans="1:12" ht="19.5" customHeight="1" x14ac:dyDescent="0.25">
      <c r="A1803" s="26" t="s">
        <v>8</v>
      </c>
      <c r="B1803" s="27">
        <v>44875</v>
      </c>
      <c r="C1803" s="28">
        <v>44875.630999537039</v>
      </c>
      <c r="D1803" s="26" t="s">
        <v>10</v>
      </c>
      <c r="E1803" s="26" t="s">
        <v>27</v>
      </c>
      <c r="F1803" s="29">
        <v>106.88</v>
      </c>
      <c r="G1803" s="26" t="s">
        <v>43</v>
      </c>
      <c r="H1803" s="26">
        <v>368</v>
      </c>
      <c r="I1803" s="30">
        <v>39331.839999999997</v>
      </c>
      <c r="J1803" s="26" t="s">
        <v>28</v>
      </c>
      <c r="K1803" s="26" t="s">
        <v>1824</v>
      </c>
      <c r="L1803" s="26" t="s">
        <v>45</v>
      </c>
    </row>
    <row r="1804" spans="1:12" ht="19.5" customHeight="1" x14ac:dyDescent="0.25">
      <c r="A1804" s="26" t="s">
        <v>8</v>
      </c>
      <c r="B1804" s="27">
        <v>44875</v>
      </c>
      <c r="C1804" s="28">
        <v>44875.631094421296</v>
      </c>
      <c r="D1804" s="26" t="s">
        <v>10</v>
      </c>
      <c r="E1804" s="26" t="s">
        <v>22</v>
      </c>
      <c r="F1804" s="29">
        <v>9.8559999999999999</v>
      </c>
      <c r="G1804" s="26" t="s">
        <v>43</v>
      </c>
      <c r="H1804" s="26">
        <v>501</v>
      </c>
      <c r="I1804" s="30">
        <v>4937.8599999999997</v>
      </c>
      <c r="J1804" s="26" t="s">
        <v>23</v>
      </c>
      <c r="K1804" s="26" t="s">
        <v>1825</v>
      </c>
      <c r="L1804" s="26" t="s">
        <v>45</v>
      </c>
    </row>
    <row r="1805" spans="1:12" ht="19.5" customHeight="1" x14ac:dyDescent="0.25">
      <c r="A1805" s="26" t="s">
        <v>8</v>
      </c>
      <c r="B1805" s="27">
        <v>44875</v>
      </c>
      <c r="C1805" s="28">
        <v>44875.631098356484</v>
      </c>
      <c r="D1805" s="26" t="s">
        <v>10</v>
      </c>
      <c r="E1805" s="26" t="s">
        <v>27</v>
      </c>
      <c r="F1805" s="29">
        <v>106.86</v>
      </c>
      <c r="G1805" s="26" t="s">
        <v>43</v>
      </c>
      <c r="H1805" s="26">
        <v>403</v>
      </c>
      <c r="I1805" s="30">
        <v>43064.58</v>
      </c>
      <c r="J1805" s="26" t="s">
        <v>25</v>
      </c>
      <c r="K1805" s="26" t="s">
        <v>1826</v>
      </c>
      <c r="L1805" s="26" t="s">
        <v>45</v>
      </c>
    </row>
    <row r="1806" spans="1:12" ht="19.5" customHeight="1" x14ac:dyDescent="0.25">
      <c r="A1806" s="26" t="s">
        <v>8</v>
      </c>
      <c r="B1806" s="27">
        <v>44875</v>
      </c>
      <c r="C1806" s="28">
        <v>44875.631358379629</v>
      </c>
      <c r="D1806" s="26" t="s">
        <v>10</v>
      </c>
      <c r="E1806" s="26" t="s">
        <v>27</v>
      </c>
      <c r="F1806" s="29">
        <v>106.82</v>
      </c>
      <c r="G1806" s="26" t="s">
        <v>43</v>
      </c>
      <c r="H1806" s="26">
        <v>303</v>
      </c>
      <c r="I1806" s="30">
        <v>32366.46</v>
      </c>
      <c r="J1806" s="26" t="s">
        <v>28</v>
      </c>
      <c r="K1806" s="26" t="s">
        <v>1827</v>
      </c>
      <c r="L1806" s="26" t="s">
        <v>45</v>
      </c>
    </row>
    <row r="1807" spans="1:12" ht="19.5" customHeight="1" x14ac:dyDescent="0.25">
      <c r="A1807" s="26" t="s">
        <v>8</v>
      </c>
      <c r="B1807" s="27">
        <v>44875</v>
      </c>
      <c r="C1807" s="28">
        <v>44875.631444479164</v>
      </c>
      <c r="D1807" s="26" t="s">
        <v>10</v>
      </c>
      <c r="E1807" s="26" t="s">
        <v>22</v>
      </c>
      <c r="F1807" s="29">
        <v>9.8460000000000001</v>
      </c>
      <c r="G1807" s="26" t="s">
        <v>43</v>
      </c>
      <c r="H1807" s="26">
        <v>440</v>
      </c>
      <c r="I1807" s="30">
        <v>4332.24</v>
      </c>
      <c r="J1807" s="26" t="s">
        <v>23</v>
      </c>
      <c r="K1807" s="26" t="s">
        <v>1828</v>
      </c>
      <c r="L1807" s="26" t="s">
        <v>45</v>
      </c>
    </row>
    <row r="1808" spans="1:12" ht="19.5" customHeight="1" x14ac:dyDescent="0.25">
      <c r="A1808" s="26" t="s">
        <v>8</v>
      </c>
      <c r="B1808" s="27">
        <v>44875</v>
      </c>
      <c r="C1808" s="28">
        <v>44875.631683217594</v>
      </c>
      <c r="D1808" s="26" t="s">
        <v>10</v>
      </c>
      <c r="E1808" s="26" t="s">
        <v>27</v>
      </c>
      <c r="F1808" s="29">
        <v>106.7</v>
      </c>
      <c r="G1808" s="26" t="s">
        <v>43</v>
      </c>
      <c r="H1808" s="26">
        <v>337</v>
      </c>
      <c r="I1808" s="30">
        <v>35957.9</v>
      </c>
      <c r="J1808" s="26" t="s">
        <v>24</v>
      </c>
      <c r="K1808" s="26" t="s">
        <v>1829</v>
      </c>
      <c r="L1808" s="26" t="s">
        <v>45</v>
      </c>
    </row>
    <row r="1809" spans="1:12" ht="19.5" customHeight="1" x14ac:dyDescent="0.25">
      <c r="A1809" s="26" t="s">
        <v>8</v>
      </c>
      <c r="B1809" s="27">
        <v>44875</v>
      </c>
      <c r="C1809" s="28">
        <v>44875.631807465281</v>
      </c>
      <c r="D1809" s="26" t="s">
        <v>10</v>
      </c>
      <c r="E1809" s="26" t="s">
        <v>22</v>
      </c>
      <c r="F1809" s="29">
        <v>9.8420000000000005</v>
      </c>
      <c r="G1809" s="26" t="s">
        <v>43</v>
      </c>
      <c r="H1809" s="26">
        <v>298</v>
      </c>
      <c r="I1809" s="30">
        <v>2932.92</v>
      </c>
      <c r="J1809" s="26" t="s">
        <v>24</v>
      </c>
      <c r="K1809" s="26" t="s">
        <v>1830</v>
      </c>
      <c r="L1809" s="26" t="s">
        <v>45</v>
      </c>
    </row>
    <row r="1810" spans="1:12" ht="19.5" customHeight="1" x14ac:dyDescent="0.25">
      <c r="A1810" s="26" t="s">
        <v>8</v>
      </c>
      <c r="B1810" s="27">
        <v>44875</v>
      </c>
      <c r="C1810" s="28">
        <v>44875.63180747685</v>
      </c>
      <c r="D1810" s="26" t="s">
        <v>10</v>
      </c>
      <c r="E1810" s="26" t="s">
        <v>22</v>
      </c>
      <c r="F1810" s="29">
        <v>9.8420000000000005</v>
      </c>
      <c r="G1810" s="26" t="s">
        <v>43</v>
      </c>
      <c r="H1810" s="26">
        <v>171</v>
      </c>
      <c r="I1810" s="30">
        <v>1682.98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5">
      <c r="A1811" s="26" t="s">
        <v>8</v>
      </c>
      <c r="B1811" s="27">
        <v>44875</v>
      </c>
      <c r="C1811" s="28">
        <v>44875.631826192126</v>
      </c>
      <c r="D1811" s="26" t="s">
        <v>10</v>
      </c>
      <c r="E1811" s="26" t="s">
        <v>27</v>
      </c>
      <c r="F1811" s="29">
        <v>106.68</v>
      </c>
      <c r="G1811" s="26" t="s">
        <v>43</v>
      </c>
      <c r="H1811" s="26">
        <v>300</v>
      </c>
      <c r="I1811" s="30">
        <v>32004</v>
      </c>
      <c r="J1811" s="26" t="s">
        <v>28</v>
      </c>
      <c r="K1811" s="26" t="s">
        <v>1832</v>
      </c>
      <c r="L1811" s="26" t="s">
        <v>45</v>
      </c>
    </row>
    <row r="1812" spans="1:12" ht="19.5" customHeight="1" x14ac:dyDescent="0.25">
      <c r="A1812" s="26" t="s">
        <v>8</v>
      </c>
      <c r="B1812" s="27">
        <v>44875</v>
      </c>
      <c r="C1812" s="28">
        <v>44875.631826504628</v>
      </c>
      <c r="D1812" s="26" t="s">
        <v>10</v>
      </c>
      <c r="E1812" s="26" t="s">
        <v>27</v>
      </c>
      <c r="F1812" s="29">
        <v>106.68</v>
      </c>
      <c r="G1812" s="26" t="s">
        <v>43</v>
      </c>
      <c r="H1812" s="26">
        <v>68</v>
      </c>
      <c r="I1812" s="30">
        <v>7254.24</v>
      </c>
      <c r="J1812" s="26" t="s">
        <v>28</v>
      </c>
      <c r="K1812" s="26" t="s">
        <v>1833</v>
      </c>
      <c r="L1812" s="26" t="s">
        <v>45</v>
      </c>
    </row>
    <row r="1813" spans="1:12" ht="19.5" customHeight="1" x14ac:dyDescent="0.25">
      <c r="A1813" s="26" t="s">
        <v>8</v>
      </c>
      <c r="B1813" s="27">
        <v>44875</v>
      </c>
      <c r="C1813" s="28">
        <v>44875.632256608798</v>
      </c>
      <c r="D1813" s="26" t="s">
        <v>10</v>
      </c>
      <c r="E1813" s="26" t="s">
        <v>27</v>
      </c>
      <c r="F1813" s="29">
        <v>106.72</v>
      </c>
      <c r="G1813" s="26" t="s">
        <v>43</v>
      </c>
      <c r="H1813" s="26">
        <v>11</v>
      </c>
      <c r="I1813" s="30">
        <v>1173.92</v>
      </c>
      <c r="J1813" s="26" t="s">
        <v>28</v>
      </c>
      <c r="K1813" s="26" t="s">
        <v>1834</v>
      </c>
      <c r="L1813" s="26" t="s">
        <v>45</v>
      </c>
    </row>
    <row r="1814" spans="1:12" ht="19.5" customHeight="1" x14ac:dyDescent="0.25">
      <c r="A1814" s="26" t="s">
        <v>8</v>
      </c>
      <c r="B1814" s="27">
        <v>44875</v>
      </c>
      <c r="C1814" s="28">
        <v>44875.632257002311</v>
      </c>
      <c r="D1814" s="26" t="s">
        <v>10</v>
      </c>
      <c r="E1814" s="26" t="s">
        <v>27</v>
      </c>
      <c r="F1814" s="29">
        <v>106.72</v>
      </c>
      <c r="G1814" s="26" t="s">
        <v>43</v>
      </c>
      <c r="H1814" s="26">
        <v>332</v>
      </c>
      <c r="I1814" s="30">
        <v>35431.040000000001</v>
      </c>
      <c r="J1814" s="26" t="s">
        <v>28</v>
      </c>
      <c r="K1814" s="26" t="s">
        <v>1835</v>
      </c>
      <c r="L1814" s="26" t="s">
        <v>45</v>
      </c>
    </row>
    <row r="1815" spans="1:12" ht="19.5" customHeight="1" x14ac:dyDescent="0.25">
      <c r="A1815" s="26" t="s">
        <v>8</v>
      </c>
      <c r="B1815" s="27">
        <v>44875</v>
      </c>
      <c r="C1815" s="28">
        <v>44875.632815416669</v>
      </c>
      <c r="D1815" s="26" t="s">
        <v>10</v>
      </c>
      <c r="E1815" s="26" t="s">
        <v>22</v>
      </c>
      <c r="F1815" s="29">
        <v>9.8550000000000004</v>
      </c>
      <c r="G1815" s="26" t="s">
        <v>43</v>
      </c>
      <c r="H1815" s="26">
        <v>602</v>
      </c>
      <c r="I1815" s="30">
        <v>5932.71</v>
      </c>
      <c r="J1815" s="26" t="s">
        <v>23</v>
      </c>
      <c r="K1815" s="26" t="s">
        <v>1836</v>
      </c>
      <c r="L1815" s="26" t="s">
        <v>45</v>
      </c>
    </row>
    <row r="1816" spans="1:12" ht="19.5" customHeight="1" x14ac:dyDescent="0.25">
      <c r="A1816" s="26" t="s">
        <v>8</v>
      </c>
      <c r="B1816" s="27">
        <v>44875</v>
      </c>
      <c r="C1816" s="28">
        <v>44875.632917291667</v>
      </c>
      <c r="D1816" s="26" t="s">
        <v>10</v>
      </c>
      <c r="E1816" s="26" t="s">
        <v>22</v>
      </c>
      <c r="F1816" s="29">
        <v>9.8559999999999999</v>
      </c>
      <c r="G1816" s="26" t="s">
        <v>43</v>
      </c>
      <c r="H1816" s="26">
        <v>484</v>
      </c>
      <c r="I1816" s="30">
        <v>4770.3</v>
      </c>
      <c r="J1816" s="26" t="s">
        <v>23</v>
      </c>
      <c r="K1816" s="26" t="s">
        <v>1837</v>
      </c>
      <c r="L1816" s="26" t="s">
        <v>45</v>
      </c>
    </row>
    <row r="1817" spans="1:12" ht="19.5" customHeight="1" x14ac:dyDescent="0.25">
      <c r="A1817" s="26" t="s">
        <v>8</v>
      </c>
      <c r="B1817" s="27">
        <v>44875</v>
      </c>
      <c r="C1817" s="28">
        <v>44875.63308540509</v>
      </c>
      <c r="D1817" s="26" t="s">
        <v>10</v>
      </c>
      <c r="E1817" s="26" t="s">
        <v>27</v>
      </c>
      <c r="F1817" s="29">
        <v>106.8</v>
      </c>
      <c r="G1817" s="26" t="s">
        <v>43</v>
      </c>
      <c r="H1817" s="26">
        <v>424</v>
      </c>
      <c r="I1817" s="30">
        <v>45283.199999999997</v>
      </c>
      <c r="J1817" s="26" t="s">
        <v>24</v>
      </c>
      <c r="K1817" s="26" t="s">
        <v>1838</v>
      </c>
      <c r="L1817" s="26" t="s">
        <v>45</v>
      </c>
    </row>
    <row r="1818" spans="1:12" ht="19.5" customHeight="1" x14ac:dyDescent="0.25">
      <c r="A1818" s="26" t="s">
        <v>8</v>
      </c>
      <c r="B1818" s="27">
        <v>44875</v>
      </c>
      <c r="C1818" s="28">
        <v>44875.63308540509</v>
      </c>
      <c r="D1818" s="26" t="s">
        <v>10</v>
      </c>
      <c r="E1818" s="26" t="s">
        <v>27</v>
      </c>
      <c r="F1818" s="29">
        <v>106.8</v>
      </c>
      <c r="G1818" s="26" t="s">
        <v>43</v>
      </c>
      <c r="H1818" s="26">
        <v>100</v>
      </c>
      <c r="I1818" s="30">
        <v>10680</v>
      </c>
      <c r="J1818" s="26" t="s">
        <v>24</v>
      </c>
      <c r="K1818" s="26" t="s">
        <v>1839</v>
      </c>
      <c r="L1818" s="26" t="s">
        <v>45</v>
      </c>
    </row>
    <row r="1819" spans="1:12" ht="19.5" customHeight="1" x14ac:dyDescent="0.25">
      <c r="A1819" s="26" t="s">
        <v>8</v>
      </c>
      <c r="B1819" s="27">
        <v>44875</v>
      </c>
      <c r="C1819" s="28">
        <v>44875.63308550926</v>
      </c>
      <c r="D1819" s="26" t="s">
        <v>10</v>
      </c>
      <c r="E1819" s="26" t="s">
        <v>27</v>
      </c>
      <c r="F1819" s="29">
        <v>106.8</v>
      </c>
      <c r="G1819" s="26" t="s">
        <v>43</v>
      </c>
      <c r="H1819" s="26">
        <v>586</v>
      </c>
      <c r="I1819" s="30">
        <v>62584.800000000003</v>
      </c>
      <c r="J1819" s="26" t="s">
        <v>28</v>
      </c>
      <c r="K1819" s="26" t="s">
        <v>1840</v>
      </c>
      <c r="L1819" s="26" t="s">
        <v>45</v>
      </c>
    </row>
    <row r="1820" spans="1:12" ht="19.5" customHeight="1" x14ac:dyDescent="0.25">
      <c r="A1820" s="26" t="s">
        <v>8</v>
      </c>
      <c r="B1820" s="27">
        <v>44875</v>
      </c>
      <c r="C1820" s="28">
        <v>44875.633095960649</v>
      </c>
      <c r="D1820" s="26" t="s">
        <v>10</v>
      </c>
      <c r="E1820" s="26" t="s">
        <v>22</v>
      </c>
      <c r="F1820" s="29">
        <v>9.8539999999999992</v>
      </c>
      <c r="G1820" s="26" t="s">
        <v>43</v>
      </c>
      <c r="H1820" s="26">
        <v>143</v>
      </c>
      <c r="I1820" s="30">
        <v>1409.12</v>
      </c>
      <c r="J1820" s="26" t="s">
        <v>24</v>
      </c>
      <c r="K1820" s="26" t="s">
        <v>1841</v>
      </c>
      <c r="L1820" s="26" t="s">
        <v>45</v>
      </c>
    </row>
    <row r="1821" spans="1:12" ht="19.5" customHeight="1" x14ac:dyDescent="0.25">
      <c r="A1821" s="26" t="s">
        <v>8</v>
      </c>
      <c r="B1821" s="27">
        <v>44875</v>
      </c>
      <c r="C1821" s="28">
        <v>44875.633095960649</v>
      </c>
      <c r="D1821" s="26" t="s">
        <v>10</v>
      </c>
      <c r="E1821" s="26" t="s">
        <v>22</v>
      </c>
      <c r="F1821" s="29">
        <v>9.8539999999999992</v>
      </c>
      <c r="G1821" s="26" t="s">
        <v>43</v>
      </c>
      <c r="H1821" s="26">
        <v>406</v>
      </c>
      <c r="I1821" s="30">
        <v>4000.72</v>
      </c>
      <c r="J1821" s="26" t="s">
        <v>24</v>
      </c>
      <c r="K1821" s="26" t="s">
        <v>1842</v>
      </c>
      <c r="L1821" s="26" t="s">
        <v>45</v>
      </c>
    </row>
    <row r="1822" spans="1:12" ht="19.5" customHeight="1" x14ac:dyDescent="0.25">
      <c r="A1822" s="26" t="s">
        <v>8</v>
      </c>
      <c r="B1822" s="27">
        <v>44875</v>
      </c>
      <c r="C1822" s="28">
        <v>44875.633439502315</v>
      </c>
      <c r="D1822" s="26" t="s">
        <v>10</v>
      </c>
      <c r="E1822" s="26" t="s">
        <v>22</v>
      </c>
      <c r="F1822" s="29">
        <v>9.8409999999999993</v>
      </c>
      <c r="G1822" s="26" t="s">
        <v>43</v>
      </c>
      <c r="H1822" s="26">
        <v>430</v>
      </c>
      <c r="I1822" s="30">
        <v>4231.63</v>
      </c>
      <c r="J1822" s="26" t="s">
        <v>23</v>
      </c>
      <c r="K1822" s="26" t="s">
        <v>1843</v>
      </c>
      <c r="L1822" s="26" t="s">
        <v>45</v>
      </c>
    </row>
    <row r="1823" spans="1:12" ht="19.5" customHeight="1" x14ac:dyDescent="0.25">
      <c r="A1823" s="26" t="s">
        <v>8</v>
      </c>
      <c r="B1823" s="27">
        <v>44875</v>
      </c>
      <c r="C1823" s="28">
        <v>44875.633611215279</v>
      </c>
      <c r="D1823" s="26" t="s">
        <v>10</v>
      </c>
      <c r="E1823" s="26" t="s">
        <v>27</v>
      </c>
      <c r="F1823" s="29">
        <v>106.66</v>
      </c>
      <c r="G1823" s="26" t="s">
        <v>43</v>
      </c>
      <c r="H1823" s="26">
        <v>513</v>
      </c>
      <c r="I1823" s="30">
        <v>54716.58</v>
      </c>
      <c r="J1823" s="26" t="s">
        <v>28</v>
      </c>
      <c r="K1823" s="26" t="s">
        <v>1844</v>
      </c>
      <c r="L1823" s="26" t="s">
        <v>45</v>
      </c>
    </row>
    <row r="1824" spans="1:12" ht="19.5" customHeight="1" x14ac:dyDescent="0.25">
      <c r="A1824" s="26" t="s">
        <v>8</v>
      </c>
      <c r="B1824" s="27">
        <v>44875</v>
      </c>
      <c r="C1824" s="28">
        <v>44875.633839004629</v>
      </c>
      <c r="D1824" s="26" t="s">
        <v>10</v>
      </c>
      <c r="E1824" s="26" t="s">
        <v>27</v>
      </c>
      <c r="F1824" s="29">
        <v>106.62</v>
      </c>
      <c r="G1824" s="26" t="s">
        <v>43</v>
      </c>
      <c r="H1824" s="26">
        <v>323</v>
      </c>
      <c r="I1824" s="30">
        <v>34438.26</v>
      </c>
      <c r="J1824" s="26" t="s">
        <v>24</v>
      </c>
      <c r="K1824" s="26" t="s">
        <v>1845</v>
      </c>
      <c r="L1824" s="26" t="s">
        <v>45</v>
      </c>
    </row>
    <row r="1825" spans="1:12" ht="19.5" customHeight="1" x14ac:dyDescent="0.25">
      <c r="A1825" s="26" t="s">
        <v>8</v>
      </c>
      <c r="B1825" s="27">
        <v>44875</v>
      </c>
      <c r="C1825" s="28">
        <v>44875.633998969904</v>
      </c>
      <c r="D1825" s="26" t="s">
        <v>10</v>
      </c>
      <c r="E1825" s="26" t="s">
        <v>22</v>
      </c>
      <c r="F1825" s="29">
        <v>9.8360000000000003</v>
      </c>
      <c r="G1825" s="26" t="s">
        <v>43</v>
      </c>
      <c r="H1825" s="26">
        <v>475</v>
      </c>
      <c r="I1825" s="30">
        <v>4672.1000000000004</v>
      </c>
      <c r="J1825" s="26" t="s">
        <v>25</v>
      </c>
      <c r="K1825" s="26" t="s">
        <v>1846</v>
      </c>
      <c r="L1825" s="26" t="s">
        <v>45</v>
      </c>
    </row>
    <row r="1826" spans="1:12" ht="19.5" customHeight="1" x14ac:dyDescent="0.25">
      <c r="A1826" s="26" t="s">
        <v>8</v>
      </c>
      <c r="B1826" s="27">
        <v>44875</v>
      </c>
      <c r="C1826" s="28">
        <v>44875.634050613429</v>
      </c>
      <c r="D1826" s="26" t="s">
        <v>10</v>
      </c>
      <c r="E1826" s="26" t="s">
        <v>22</v>
      </c>
      <c r="F1826" s="29">
        <v>9.8369999999999997</v>
      </c>
      <c r="G1826" s="26" t="s">
        <v>43</v>
      </c>
      <c r="H1826" s="26">
        <v>502</v>
      </c>
      <c r="I1826" s="30">
        <v>4938.17</v>
      </c>
      <c r="J1826" s="26" t="s">
        <v>23</v>
      </c>
      <c r="K1826" s="26" t="s">
        <v>1847</v>
      </c>
      <c r="L1826" s="26" t="s">
        <v>45</v>
      </c>
    </row>
    <row r="1827" spans="1:12" ht="19.5" customHeight="1" x14ac:dyDescent="0.25">
      <c r="A1827" s="26" t="s">
        <v>8</v>
      </c>
      <c r="B1827" s="27">
        <v>44875</v>
      </c>
      <c r="C1827" s="28">
        <v>44875.634051828703</v>
      </c>
      <c r="D1827" s="26" t="s">
        <v>10</v>
      </c>
      <c r="E1827" s="26" t="s">
        <v>22</v>
      </c>
      <c r="F1827" s="29">
        <v>9.8350000000000009</v>
      </c>
      <c r="G1827" s="26" t="s">
        <v>43</v>
      </c>
      <c r="H1827" s="26">
        <v>442</v>
      </c>
      <c r="I1827" s="30">
        <v>4347.07</v>
      </c>
      <c r="J1827" s="26" t="s">
        <v>23</v>
      </c>
      <c r="K1827" s="26" t="s">
        <v>1848</v>
      </c>
      <c r="L1827" s="26" t="s">
        <v>45</v>
      </c>
    </row>
    <row r="1828" spans="1:12" ht="19.5" customHeight="1" x14ac:dyDescent="0.25">
      <c r="A1828" s="26" t="s">
        <v>8</v>
      </c>
      <c r="B1828" s="27">
        <v>44875</v>
      </c>
      <c r="C1828" s="28">
        <v>44875.634051828703</v>
      </c>
      <c r="D1828" s="26" t="s">
        <v>10</v>
      </c>
      <c r="E1828" s="26" t="s">
        <v>22</v>
      </c>
      <c r="F1828" s="29">
        <v>9.8350000000000009</v>
      </c>
      <c r="G1828" s="26" t="s">
        <v>43</v>
      </c>
      <c r="H1828" s="26">
        <v>40</v>
      </c>
      <c r="I1828" s="30">
        <v>393.4</v>
      </c>
      <c r="J1828" s="26" t="s">
        <v>23</v>
      </c>
      <c r="K1828" s="26" t="s">
        <v>1849</v>
      </c>
      <c r="L1828" s="26" t="s">
        <v>45</v>
      </c>
    </row>
    <row r="1829" spans="1:12" ht="19.5" customHeight="1" x14ac:dyDescent="0.25">
      <c r="A1829" s="26" t="s">
        <v>8</v>
      </c>
      <c r="B1829" s="27">
        <v>44875</v>
      </c>
      <c r="C1829" s="28">
        <v>44875.634197997686</v>
      </c>
      <c r="D1829" s="26" t="s">
        <v>10</v>
      </c>
      <c r="E1829" s="26" t="s">
        <v>27</v>
      </c>
      <c r="F1829" s="29">
        <v>106.62</v>
      </c>
      <c r="G1829" s="26" t="s">
        <v>43</v>
      </c>
      <c r="H1829" s="26">
        <v>385</v>
      </c>
      <c r="I1829" s="30">
        <v>41048.699999999997</v>
      </c>
      <c r="J1829" s="26" t="s">
        <v>28</v>
      </c>
      <c r="K1829" s="26" t="s">
        <v>1850</v>
      </c>
      <c r="L1829" s="26" t="s">
        <v>45</v>
      </c>
    </row>
    <row r="1830" spans="1:12" ht="19.5" customHeight="1" x14ac:dyDescent="0.25">
      <c r="A1830" s="26" t="s">
        <v>8</v>
      </c>
      <c r="B1830" s="27">
        <v>44875</v>
      </c>
      <c r="C1830" s="28">
        <v>44875.634453900464</v>
      </c>
      <c r="D1830" s="26" t="s">
        <v>10</v>
      </c>
      <c r="E1830" s="26" t="s">
        <v>22</v>
      </c>
      <c r="F1830" s="29">
        <v>9.83</v>
      </c>
      <c r="G1830" s="26" t="s">
        <v>43</v>
      </c>
      <c r="H1830" s="26">
        <v>549</v>
      </c>
      <c r="I1830" s="30">
        <v>5396.67</v>
      </c>
      <c r="J1830" s="26" t="s">
        <v>24</v>
      </c>
      <c r="K1830" s="26" t="s">
        <v>1851</v>
      </c>
      <c r="L1830" s="26" t="s">
        <v>45</v>
      </c>
    </row>
    <row r="1831" spans="1:12" ht="19.5" customHeight="1" x14ac:dyDescent="0.25">
      <c r="A1831" s="26" t="s">
        <v>8</v>
      </c>
      <c r="B1831" s="27">
        <v>44875</v>
      </c>
      <c r="C1831" s="28">
        <v>44875.634710416663</v>
      </c>
      <c r="D1831" s="26" t="s">
        <v>10</v>
      </c>
      <c r="E1831" s="26" t="s">
        <v>27</v>
      </c>
      <c r="F1831" s="29">
        <v>106.6</v>
      </c>
      <c r="G1831" s="26" t="s">
        <v>43</v>
      </c>
      <c r="H1831" s="26">
        <v>386</v>
      </c>
      <c r="I1831" s="30">
        <v>41147.599999999999</v>
      </c>
      <c r="J1831" s="26" t="s">
        <v>28</v>
      </c>
      <c r="K1831" s="26" t="s">
        <v>1852</v>
      </c>
      <c r="L1831" s="26" t="s">
        <v>45</v>
      </c>
    </row>
    <row r="1832" spans="1:12" ht="19.5" customHeight="1" x14ac:dyDescent="0.25">
      <c r="A1832" s="26" t="s">
        <v>8</v>
      </c>
      <c r="B1832" s="27">
        <v>44875</v>
      </c>
      <c r="C1832" s="28">
        <v>44875.634952974535</v>
      </c>
      <c r="D1832" s="26" t="s">
        <v>10</v>
      </c>
      <c r="E1832" s="26" t="s">
        <v>27</v>
      </c>
      <c r="F1832" s="29">
        <v>106.6</v>
      </c>
      <c r="G1832" s="26" t="s">
        <v>43</v>
      </c>
      <c r="H1832" s="26">
        <v>458</v>
      </c>
      <c r="I1832" s="30">
        <v>48822.8</v>
      </c>
      <c r="J1832" s="26" t="s">
        <v>24</v>
      </c>
      <c r="K1832" s="26" t="s">
        <v>1853</v>
      </c>
      <c r="L1832" s="26" t="s">
        <v>45</v>
      </c>
    </row>
    <row r="1833" spans="1:12" ht="19.5" customHeight="1" x14ac:dyDescent="0.25">
      <c r="A1833" s="26" t="s">
        <v>8</v>
      </c>
      <c r="B1833" s="27">
        <v>44875</v>
      </c>
      <c r="C1833" s="28">
        <v>44875.63495644676</v>
      </c>
      <c r="D1833" s="26" t="s">
        <v>10</v>
      </c>
      <c r="E1833" s="26" t="s">
        <v>29</v>
      </c>
      <c r="F1833" s="29">
        <v>73.11</v>
      </c>
      <c r="G1833" s="26" t="s">
        <v>43</v>
      </c>
      <c r="H1833" s="26">
        <v>371</v>
      </c>
      <c r="I1833" s="30">
        <v>27123.81</v>
      </c>
      <c r="J1833" s="26" t="s">
        <v>30</v>
      </c>
      <c r="K1833" s="26" t="s">
        <v>1854</v>
      </c>
      <c r="L1833" s="26" t="s">
        <v>45</v>
      </c>
    </row>
    <row r="1834" spans="1:12" ht="19.5" customHeight="1" x14ac:dyDescent="0.25">
      <c r="A1834" s="26" t="s">
        <v>8</v>
      </c>
      <c r="B1834" s="27">
        <v>44875</v>
      </c>
      <c r="C1834" s="28">
        <v>44875.635081469911</v>
      </c>
      <c r="D1834" s="26" t="s">
        <v>10</v>
      </c>
      <c r="E1834" s="26" t="s">
        <v>27</v>
      </c>
      <c r="F1834" s="29">
        <v>106.56</v>
      </c>
      <c r="G1834" s="26" t="s">
        <v>43</v>
      </c>
      <c r="H1834" s="26">
        <v>386</v>
      </c>
      <c r="I1834" s="30">
        <v>41132.160000000003</v>
      </c>
      <c r="J1834" s="26" t="s">
        <v>28</v>
      </c>
      <c r="K1834" s="26" t="s">
        <v>1855</v>
      </c>
      <c r="L1834" s="26" t="s">
        <v>45</v>
      </c>
    </row>
    <row r="1835" spans="1:12" ht="19.5" customHeight="1" x14ac:dyDescent="0.25">
      <c r="A1835" s="26" t="s">
        <v>8</v>
      </c>
      <c r="B1835" s="27">
        <v>44875</v>
      </c>
      <c r="C1835" s="28">
        <v>44875.635297048611</v>
      </c>
      <c r="D1835" s="26" t="s">
        <v>10</v>
      </c>
      <c r="E1835" s="26" t="s">
        <v>22</v>
      </c>
      <c r="F1835" s="29">
        <v>9.8230000000000004</v>
      </c>
      <c r="G1835" s="26" t="s">
        <v>43</v>
      </c>
      <c r="H1835" s="26">
        <v>439</v>
      </c>
      <c r="I1835" s="30">
        <v>4312.3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5">
      <c r="A1836" s="26" t="s">
        <v>8</v>
      </c>
      <c r="B1836" s="27">
        <v>44875</v>
      </c>
      <c r="C1836" s="28">
        <v>44875.635297233799</v>
      </c>
      <c r="D1836" s="26" t="s">
        <v>10</v>
      </c>
      <c r="E1836" s="26" t="s">
        <v>22</v>
      </c>
      <c r="F1836" s="29">
        <v>9.8239999999999998</v>
      </c>
      <c r="G1836" s="26" t="s">
        <v>43</v>
      </c>
      <c r="H1836" s="26">
        <v>439</v>
      </c>
      <c r="I1836" s="30">
        <v>4312.74</v>
      </c>
      <c r="J1836" s="26" t="s">
        <v>23</v>
      </c>
      <c r="K1836" s="26" t="s">
        <v>1857</v>
      </c>
      <c r="L1836" s="26" t="s">
        <v>45</v>
      </c>
    </row>
    <row r="1837" spans="1:12" ht="19.5" customHeight="1" x14ac:dyDescent="0.25">
      <c r="A1837" s="26" t="s">
        <v>8</v>
      </c>
      <c r="B1837" s="27">
        <v>44875</v>
      </c>
      <c r="C1837" s="28">
        <v>44875.635436493052</v>
      </c>
      <c r="D1837" s="26" t="s">
        <v>10</v>
      </c>
      <c r="E1837" s="26" t="s">
        <v>27</v>
      </c>
      <c r="F1837" s="29">
        <v>106.52</v>
      </c>
      <c r="G1837" s="26" t="s">
        <v>43</v>
      </c>
      <c r="H1837" s="26">
        <v>276</v>
      </c>
      <c r="I1837" s="30">
        <v>29399.52</v>
      </c>
      <c r="J1837" s="26" t="s">
        <v>28</v>
      </c>
      <c r="K1837" s="26" t="s">
        <v>1858</v>
      </c>
      <c r="L1837" s="26" t="s">
        <v>45</v>
      </c>
    </row>
    <row r="1838" spans="1:12" ht="19.5" customHeight="1" x14ac:dyDescent="0.25">
      <c r="A1838" s="26" t="s">
        <v>8</v>
      </c>
      <c r="B1838" s="27">
        <v>44875</v>
      </c>
      <c r="C1838" s="28">
        <v>44875.635619687499</v>
      </c>
      <c r="D1838" s="26" t="s">
        <v>10</v>
      </c>
      <c r="E1838" s="26" t="s">
        <v>22</v>
      </c>
      <c r="F1838" s="29">
        <v>9.8239999999999998</v>
      </c>
      <c r="G1838" s="26" t="s">
        <v>43</v>
      </c>
      <c r="H1838" s="26">
        <v>556</v>
      </c>
      <c r="I1838" s="30">
        <v>5462.14</v>
      </c>
      <c r="J1838" s="26" t="s">
        <v>24</v>
      </c>
      <c r="K1838" s="26" t="s">
        <v>1859</v>
      </c>
      <c r="L1838" s="26" t="s">
        <v>45</v>
      </c>
    </row>
    <row r="1839" spans="1:12" ht="19.5" customHeight="1" x14ac:dyDescent="0.25">
      <c r="A1839" s="26" t="s">
        <v>8</v>
      </c>
      <c r="B1839" s="27">
        <v>44875</v>
      </c>
      <c r="C1839" s="28">
        <v>44875.635998715275</v>
      </c>
      <c r="D1839" s="26" t="s">
        <v>10</v>
      </c>
      <c r="E1839" s="26" t="s">
        <v>27</v>
      </c>
      <c r="F1839" s="29">
        <v>106.62</v>
      </c>
      <c r="G1839" s="26" t="s">
        <v>43</v>
      </c>
      <c r="H1839" s="26">
        <v>418</v>
      </c>
      <c r="I1839" s="30">
        <v>44567.16</v>
      </c>
      <c r="J1839" s="26" t="s">
        <v>24</v>
      </c>
      <c r="K1839" s="26" t="s">
        <v>1860</v>
      </c>
      <c r="L1839" s="26" t="s">
        <v>45</v>
      </c>
    </row>
    <row r="1840" spans="1:12" ht="19.5" customHeight="1" x14ac:dyDescent="0.25">
      <c r="A1840" s="26" t="s">
        <v>8</v>
      </c>
      <c r="B1840" s="27">
        <v>44875</v>
      </c>
      <c r="C1840" s="28">
        <v>44875.635998796293</v>
      </c>
      <c r="D1840" s="26" t="s">
        <v>10</v>
      </c>
      <c r="E1840" s="26" t="s">
        <v>27</v>
      </c>
      <c r="F1840" s="29">
        <v>106.62</v>
      </c>
      <c r="G1840" s="26" t="s">
        <v>43</v>
      </c>
      <c r="H1840" s="26">
        <v>419</v>
      </c>
      <c r="I1840" s="30">
        <v>44673.78</v>
      </c>
      <c r="J1840" s="26" t="s">
        <v>28</v>
      </c>
      <c r="K1840" s="26" t="s">
        <v>1861</v>
      </c>
      <c r="L1840" s="26" t="s">
        <v>45</v>
      </c>
    </row>
    <row r="1841" spans="1:12" ht="19.5" customHeight="1" x14ac:dyDescent="0.25">
      <c r="A1841" s="26" t="s">
        <v>8</v>
      </c>
      <c r="B1841" s="27">
        <v>44875</v>
      </c>
      <c r="C1841" s="28">
        <v>44875.636185717594</v>
      </c>
      <c r="D1841" s="26" t="s">
        <v>10</v>
      </c>
      <c r="E1841" s="26" t="s">
        <v>22</v>
      </c>
      <c r="F1841" s="29">
        <v>9.8320000000000007</v>
      </c>
      <c r="G1841" s="26" t="s">
        <v>43</v>
      </c>
      <c r="H1841" s="26">
        <v>605</v>
      </c>
      <c r="I1841" s="30">
        <v>5948.36</v>
      </c>
      <c r="J1841" s="26" t="s">
        <v>23</v>
      </c>
      <c r="K1841" s="26" t="s">
        <v>1862</v>
      </c>
      <c r="L1841" s="26" t="s">
        <v>45</v>
      </c>
    </row>
    <row r="1842" spans="1:12" ht="19.5" customHeight="1" x14ac:dyDescent="0.25">
      <c r="A1842" s="26" t="s">
        <v>8</v>
      </c>
      <c r="B1842" s="27">
        <v>44875</v>
      </c>
      <c r="C1842" s="28">
        <v>44875.63637</v>
      </c>
      <c r="D1842" s="26" t="s">
        <v>10</v>
      </c>
      <c r="E1842" s="26" t="s">
        <v>27</v>
      </c>
      <c r="F1842" s="29">
        <v>106.64</v>
      </c>
      <c r="G1842" s="26" t="s">
        <v>43</v>
      </c>
      <c r="H1842" s="26">
        <v>415</v>
      </c>
      <c r="I1842" s="30">
        <v>44255.6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5">
      <c r="A1843" s="26" t="s">
        <v>8</v>
      </c>
      <c r="B1843" s="27">
        <v>44875</v>
      </c>
      <c r="C1843" s="28">
        <v>44875.636370069442</v>
      </c>
      <c r="D1843" s="26" t="s">
        <v>10</v>
      </c>
      <c r="E1843" s="26" t="s">
        <v>22</v>
      </c>
      <c r="F1843" s="29">
        <v>9.83</v>
      </c>
      <c r="G1843" s="26" t="s">
        <v>43</v>
      </c>
      <c r="H1843" s="26">
        <v>478</v>
      </c>
      <c r="I1843" s="30">
        <v>4698.74</v>
      </c>
      <c r="J1843" s="26" t="s">
        <v>24</v>
      </c>
      <c r="K1843" s="26" t="s">
        <v>1864</v>
      </c>
      <c r="L1843" s="26" t="s">
        <v>45</v>
      </c>
    </row>
    <row r="1844" spans="1:12" ht="19.5" customHeight="1" x14ac:dyDescent="0.25">
      <c r="A1844" s="26" t="s">
        <v>8</v>
      </c>
      <c r="B1844" s="27">
        <v>44875</v>
      </c>
      <c r="C1844" s="28">
        <v>44875.636586076391</v>
      </c>
      <c r="D1844" s="26" t="s">
        <v>10</v>
      </c>
      <c r="E1844" s="26" t="s">
        <v>27</v>
      </c>
      <c r="F1844" s="29">
        <v>106.6</v>
      </c>
      <c r="G1844" s="26" t="s">
        <v>43</v>
      </c>
      <c r="H1844" s="26">
        <v>279</v>
      </c>
      <c r="I1844" s="30">
        <v>29741.4</v>
      </c>
      <c r="J1844" s="26" t="s">
        <v>24</v>
      </c>
      <c r="K1844" s="26" t="s">
        <v>1865</v>
      </c>
      <c r="L1844" s="26" t="s">
        <v>45</v>
      </c>
    </row>
    <row r="1845" spans="1:12" ht="19.5" customHeight="1" x14ac:dyDescent="0.25">
      <c r="A1845" s="26" t="s">
        <v>8</v>
      </c>
      <c r="B1845" s="27">
        <v>44875</v>
      </c>
      <c r="C1845" s="28">
        <v>44875.636660462966</v>
      </c>
      <c r="D1845" s="26" t="s">
        <v>10</v>
      </c>
      <c r="E1845" s="26" t="s">
        <v>22</v>
      </c>
      <c r="F1845" s="29">
        <v>9.827</v>
      </c>
      <c r="G1845" s="26" t="s">
        <v>43</v>
      </c>
      <c r="H1845" s="26">
        <v>520</v>
      </c>
      <c r="I1845" s="30">
        <v>5110.04</v>
      </c>
      <c r="J1845" s="26" t="s">
        <v>23</v>
      </c>
      <c r="K1845" s="26" t="s">
        <v>1866</v>
      </c>
      <c r="L1845" s="26" t="s">
        <v>45</v>
      </c>
    </row>
    <row r="1846" spans="1:12" ht="19.5" customHeight="1" x14ac:dyDescent="0.25">
      <c r="A1846" s="26" t="s">
        <v>8</v>
      </c>
      <c r="B1846" s="27">
        <v>44875</v>
      </c>
      <c r="C1846" s="28">
        <v>44875.636668634259</v>
      </c>
      <c r="D1846" s="26" t="s">
        <v>10</v>
      </c>
      <c r="E1846" s="26" t="s">
        <v>27</v>
      </c>
      <c r="F1846" s="29">
        <v>106.6</v>
      </c>
      <c r="G1846" s="26" t="s">
        <v>43</v>
      </c>
      <c r="H1846" s="26">
        <v>276</v>
      </c>
      <c r="I1846" s="30">
        <v>29421.599999999999</v>
      </c>
      <c r="J1846" s="26" t="s">
        <v>28</v>
      </c>
      <c r="K1846" s="26" t="s">
        <v>1867</v>
      </c>
      <c r="L1846" s="26" t="s">
        <v>45</v>
      </c>
    </row>
    <row r="1847" spans="1:12" ht="19.5" customHeight="1" x14ac:dyDescent="0.25">
      <c r="A1847" s="26" t="s">
        <v>8</v>
      </c>
      <c r="B1847" s="27">
        <v>44875</v>
      </c>
      <c r="C1847" s="28">
        <v>44875.63716121528</v>
      </c>
      <c r="D1847" s="26" t="s">
        <v>10</v>
      </c>
      <c r="E1847" s="26" t="s">
        <v>22</v>
      </c>
      <c r="F1847" s="29">
        <v>9.8309999999999995</v>
      </c>
      <c r="G1847" s="26" t="s">
        <v>43</v>
      </c>
      <c r="H1847" s="26">
        <v>522</v>
      </c>
      <c r="I1847" s="30">
        <v>5131.78</v>
      </c>
      <c r="J1847" s="26" t="s">
        <v>23</v>
      </c>
      <c r="K1847" s="26" t="s">
        <v>1868</v>
      </c>
      <c r="L1847" s="26" t="s">
        <v>45</v>
      </c>
    </row>
    <row r="1848" spans="1:12" ht="19.5" customHeight="1" x14ac:dyDescent="0.25">
      <c r="A1848" s="26" t="s">
        <v>8</v>
      </c>
      <c r="B1848" s="27">
        <v>44875</v>
      </c>
      <c r="C1848" s="28">
        <v>44875.637216145835</v>
      </c>
      <c r="D1848" s="26" t="s">
        <v>10</v>
      </c>
      <c r="E1848" s="26" t="s">
        <v>27</v>
      </c>
      <c r="F1848" s="29">
        <v>106.64</v>
      </c>
      <c r="G1848" s="26" t="s">
        <v>43</v>
      </c>
      <c r="H1848" s="26">
        <v>300</v>
      </c>
      <c r="I1848" s="30">
        <v>31992</v>
      </c>
      <c r="J1848" s="26" t="s">
        <v>28</v>
      </c>
      <c r="K1848" s="26" t="s">
        <v>1869</v>
      </c>
      <c r="L1848" s="26" t="s">
        <v>45</v>
      </c>
    </row>
    <row r="1849" spans="1:12" ht="19.5" customHeight="1" x14ac:dyDescent="0.25">
      <c r="A1849" s="26" t="s">
        <v>8</v>
      </c>
      <c r="B1849" s="27">
        <v>44875</v>
      </c>
      <c r="C1849" s="28">
        <v>44875.637292569445</v>
      </c>
      <c r="D1849" s="26" t="s">
        <v>10</v>
      </c>
      <c r="E1849" s="26" t="s">
        <v>27</v>
      </c>
      <c r="F1849" s="29">
        <v>106.7</v>
      </c>
      <c r="G1849" s="26" t="s">
        <v>43</v>
      </c>
      <c r="H1849" s="26">
        <v>281</v>
      </c>
      <c r="I1849" s="30">
        <v>29982.7</v>
      </c>
      <c r="J1849" s="26" t="s">
        <v>24</v>
      </c>
      <c r="K1849" s="26" t="s">
        <v>1870</v>
      </c>
      <c r="L1849" s="26" t="s">
        <v>45</v>
      </c>
    </row>
    <row r="1850" spans="1:12" ht="19.5" customHeight="1" x14ac:dyDescent="0.25">
      <c r="A1850" s="26" t="s">
        <v>8</v>
      </c>
      <c r="B1850" s="27">
        <v>44875</v>
      </c>
      <c r="C1850" s="28">
        <v>44875.637324490737</v>
      </c>
      <c r="D1850" s="26" t="s">
        <v>10</v>
      </c>
      <c r="E1850" s="26" t="s">
        <v>22</v>
      </c>
      <c r="F1850" s="29">
        <v>9.8320000000000007</v>
      </c>
      <c r="G1850" s="26" t="s">
        <v>43</v>
      </c>
      <c r="H1850" s="26">
        <v>574</v>
      </c>
      <c r="I1850" s="30">
        <v>5643.57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5">
      <c r="A1851" s="26" t="s">
        <v>8</v>
      </c>
      <c r="B1851" s="27">
        <v>44875</v>
      </c>
      <c r="C1851" s="28">
        <v>44875.637324490737</v>
      </c>
      <c r="D1851" s="26" t="s">
        <v>10</v>
      </c>
      <c r="E1851" s="26" t="s">
        <v>27</v>
      </c>
      <c r="F1851" s="29">
        <v>106.68</v>
      </c>
      <c r="G1851" s="26" t="s">
        <v>43</v>
      </c>
      <c r="H1851" s="26">
        <v>394</v>
      </c>
      <c r="I1851" s="30">
        <v>42031.92</v>
      </c>
      <c r="J1851" s="26" t="s">
        <v>25</v>
      </c>
      <c r="K1851" s="26" t="s">
        <v>1872</v>
      </c>
      <c r="L1851" s="26" t="s">
        <v>45</v>
      </c>
    </row>
    <row r="1852" spans="1:12" ht="19.5" customHeight="1" x14ac:dyDescent="0.25">
      <c r="A1852" s="26" t="s">
        <v>8</v>
      </c>
      <c r="B1852" s="27">
        <v>44875</v>
      </c>
      <c r="C1852" s="28">
        <v>44875.637480405094</v>
      </c>
      <c r="D1852" s="26" t="s">
        <v>10</v>
      </c>
      <c r="E1852" s="26" t="s">
        <v>27</v>
      </c>
      <c r="F1852" s="29">
        <v>106.7</v>
      </c>
      <c r="G1852" s="26" t="s">
        <v>43</v>
      </c>
      <c r="H1852" s="26">
        <v>387</v>
      </c>
      <c r="I1852" s="30">
        <v>41292.9</v>
      </c>
      <c r="J1852" s="26" t="s">
        <v>28</v>
      </c>
      <c r="K1852" s="26" t="s">
        <v>1873</v>
      </c>
      <c r="L1852" s="26" t="s">
        <v>45</v>
      </c>
    </row>
    <row r="1853" spans="1:12" ht="19.5" customHeight="1" x14ac:dyDescent="0.25">
      <c r="A1853" s="26" t="s">
        <v>8</v>
      </c>
      <c r="B1853" s="27">
        <v>44875</v>
      </c>
      <c r="C1853" s="28">
        <v>44875.637480405094</v>
      </c>
      <c r="D1853" s="26" t="s">
        <v>10</v>
      </c>
      <c r="E1853" s="26" t="s">
        <v>27</v>
      </c>
      <c r="F1853" s="29">
        <v>106.7</v>
      </c>
      <c r="G1853" s="26" t="s">
        <v>43</v>
      </c>
      <c r="H1853" s="26">
        <v>7</v>
      </c>
      <c r="I1853" s="30">
        <v>746.9</v>
      </c>
      <c r="J1853" s="26" t="s">
        <v>28</v>
      </c>
      <c r="K1853" s="26" t="s">
        <v>1874</v>
      </c>
      <c r="L1853" s="26" t="s">
        <v>45</v>
      </c>
    </row>
    <row r="1854" spans="1:12" ht="19.5" customHeight="1" x14ac:dyDescent="0.25">
      <c r="A1854" s="26" t="s">
        <v>8</v>
      </c>
      <c r="B1854" s="27">
        <v>44875</v>
      </c>
      <c r="C1854" s="28">
        <v>44875.637641284724</v>
      </c>
      <c r="D1854" s="26" t="s">
        <v>10</v>
      </c>
      <c r="E1854" s="26" t="s">
        <v>22</v>
      </c>
      <c r="F1854" s="29">
        <v>9.8339999999999996</v>
      </c>
      <c r="G1854" s="26" t="s">
        <v>43</v>
      </c>
      <c r="H1854" s="26">
        <v>521</v>
      </c>
      <c r="I1854" s="30">
        <v>5123.51</v>
      </c>
      <c r="J1854" s="26" t="s">
        <v>23</v>
      </c>
      <c r="K1854" s="26" t="s">
        <v>1875</v>
      </c>
      <c r="L1854" s="26" t="s">
        <v>45</v>
      </c>
    </row>
    <row r="1855" spans="1:12" ht="19.5" customHeight="1" x14ac:dyDescent="0.25">
      <c r="A1855" s="26" t="s">
        <v>8</v>
      </c>
      <c r="B1855" s="27">
        <v>44875</v>
      </c>
      <c r="C1855" s="28">
        <v>44875.637839247684</v>
      </c>
      <c r="D1855" s="26" t="s">
        <v>10</v>
      </c>
      <c r="E1855" s="26" t="s">
        <v>27</v>
      </c>
      <c r="F1855" s="29">
        <v>106.68</v>
      </c>
      <c r="G1855" s="26" t="s">
        <v>43</v>
      </c>
      <c r="H1855" s="26">
        <v>281</v>
      </c>
      <c r="I1855" s="30">
        <v>29977.08</v>
      </c>
      <c r="J1855" s="26" t="s">
        <v>24</v>
      </c>
      <c r="K1855" s="26" t="s">
        <v>1876</v>
      </c>
      <c r="L1855" s="26" t="s">
        <v>45</v>
      </c>
    </row>
    <row r="1856" spans="1:12" ht="19.5" customHeight="1" x14ac:dyDescent="0.25">
      <c r="A1856" s="26" t="s">
        <v>8</v>
      </c>
      <c r="B1856" s="27">
        <v>44875</v>
      </c>
      <c r="C1856" s="28">
        <v>44875.637839328701</v>
      </c>
      <c r="D1856" s="26" t="s">
        <v>10</v>
      </c>
      <c r="E1856" s="26" t="s">
        <v>27</v>
      </c>
      <c r="F1856" s="29">
        <v>106.68</v>
      </c>
      <c r="G1856" s="26" t="s">
        <v>43</v>
      </c>
      <c r="H1856" s="26">
        <v>276</v>
      </c>
      <c r="I1856" s="30">
        <v>29443.68</v>
      </c>
      <c r="J1856" s="26" t="s">
        <v>28</v>
      </c>
      <c r="K1856" s="26" t="s">
        <v>1877</v>
      </c>
      <c r="L1856" s="26" t="s">
        <v>45</v>
      </c>
    </row>
    <row r="1857" spans="1:12" ht="19.5" customHeight="1" x14ac:dyDescent="0.25">
      <c r="A1857" s="26" t="s">
        <v>8</v>
      </c>
      <c r="B1857" s="27">
        <v>44875</v>
      </c>
      <c r="C1857" s="28">
        <v>44875.638138229166</v>
      </c>
      <c r="D1857" s="26" t="s">
        <v>10</v>
      </c>
      <c r="E1857" s="26" t="s">
        <v>22</v>
      </c>
      <c r="F1857" s="29">
        <v>9.8339999999999996</v>
      </c>
      <c r="G1857" s="26" t="s">
        <v>43</v>
      </c>
      <c r="H1857" s="26">
        <v>521</v>
      </c>
      <c r="I1857" s="30">
        <v>5123.51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5">
      <c r="A1858" s="26" t="s">
        <v>8</v>
      </c>
      <c r="B1858" s="27">
        <v>44875</v>
      </c>
      <c r="C1858" s="28">
        <v>44875.638145821758</v>
      </c>
      <c r="D1858" s="26" t="s">
        <v>10</v>
      </c>
      <c r="E1858" s="26" t="s">
        <v>27</v>
      </c>
      <c r="F1858" s="29">
        <v>106.7</v>
      </c>
      <c r="G1858" s="26" t="s">
        <v>43</v>
      </c>
      <c r="H1858" s="26">
        <v>278</v>
      </c>
      <c r="I1858" s="30">
        <v>29662.6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5">
      <c r="A1859" s="26" t="s">
        <v>8</v>
      </c>
      <c r="B1859" s="27">
        <v>44875</v>
      </c>
      <c r="C1859" s="28">
        <v>44875.638347719905</v>
      </c>
      <c r="D1859" s="26" t="s">
        <v>10</v>
      </c>
      <c r="E1859" s="26" t="s">
        <v>29</v>
      </c>
      <c r="F1859" s="29">
        <v>73.150000000000006</v>
      </c>
      <c r="G1859" s="26" t="s">
        <v>43</v>
      </c>
      <c r="H1859" s="26">
        <v>405</v>
      </c>
      <c r="I1859" s="26">
        <v>29625.75</v>
      </c>
      <c r="J1859" s="26" t="s">
        <v>30</v>
      </c>
      <c r="K1859" s="26" t="s">
        <v>1880</v>
      </c>
      <c r="L1859" s="26" t="s">
        <v>45</v>
      </c>
    </row>
    <row r="1860" spans="1:12" ht="19.5" customHeight="1" x14ac:dyDescent="0.25">
      <c r="A1860" s="26" t="s">
        <v>8</v>
      </c>
      <c r="B1860" s="27">
        <v>44875</v>
      </c>
      <c r="C1860" s="28">
        <v>44875.638364189814</v>
      </c>
      <c r="D1860" s="26" t="s">
        <v>10</v>
      </c>
      <c r="E1860" s="26" t="s">
        <v>22</v>
      </c>
      <c r="F1860" s="29">
        <v>9.8360000000000003</v>
      </c>
      <c r="G1860" s="26" t="s">
        <v>43</v>
      </c>
      <c r="H1860" s="26">
        <v>52</v>
      </c>
      <c r="I1860" s="26">
        <v>511.47</v>
      </c>
      <c r="J1860" s="26" t="s">
        <v>24</v>
      </c>
      <c r="K1860" s="26" t="s">
        <v>1881</v>
      </c>
      <c r="L1860" s="26" t="s">
        <v>45</v>
      </c>
    </row>
    <row r="1861" spans="1:12" ht="19.5" customHeight="1" x14ac:dyDescent="0.25">
      <c r="A1861" s="26" t="s">
        <v>8</v>
      </c>
      <c r="B1861" s="27">
        <v>44875</v>
      </c>
      <c r="C1861" s="28">
        <v>44875.63836420139</v>
      </c>
      <c r="D1861" s="26" t="s">
        <v>10</v>
      </c>
      <c r="E1861" s="26" t="s">
        <v>22</v>
      </c>
      <c r="F1861" s="29">
        <v>9.8360000000000003</v>
      </c>
      <c r="G1861" s="26" t="s">
        <v>43</v>
      </c>
      <c r="H1861" s="26">
        <v>522</v>
      </c>
      <c r="I1861" s="26">
        <v>5134.3900000000003</v>
      </c>
      <c r="J1861" s="26" t="s">
        <v>24</v>
      </c>
      <c r="K1861" s="26" t="s">
        <v>1882</v>
      </c>
      <c r="L1861" s="26" t="s">
        <v>45</v>
      </c>
    </row>
    <row r="1862" spans="1:12" ht="19.5" customHeight="1" x14ac:dyDescent="0.25">
      <c r="A1862" s="26" t="s">
        <v>8</v>
      </c>
      <c r="B1862" s="27">
        <v>44875</v>
      </c>
      <c r="C1862" s="28">
        <v>44875.638364699073</v>
      </c>
      <c r="D1862" s="26" t="s">
        <v>10</v>
      </c>
      <c r="E1862" s="26" t="s">
        <v>22</v>
      </c>
      <c r="F1862" s="29">
        <v>9.8350000000000009</v>
      </c>
      <c r="G1862" s="26" t="s">
        <v>43</v>
      </c>
      <c r="H1862" s="26">
        <v>88</v>
      </c>
      <c r="I1862" s="26">
        <v>865.48</v>
      </c>
      <c r="J1862" s="26" t="s">
        <v>24</v>
      </c>
      <c r="K1862" s="26" t="s">
        <v>1883</v>
      </c>
      <c r="L1862" s="26" t="s">
        <v>45</v>
      </c>
    </row>
    <row r="1863" spans="1:12" ht="19.5" customHeight="1" x14ac:dyDescent="0.25">
      <c r="A1863" s="26" t="s">
        <v>8</v>
      </c>
      <c r="B1863" s="27">
        <v>44875</v>
      </c>
      <c r="C1863" s="28">
        <v>44875.638508020835</v>
      </c>
      <c r="D1863" s="26" t="s">
        <v>10</v>
      </c>
      <c r="E1863" s="26" t="s">
        <v>27</v>
      </c>
      <c r="F1863" s="29">
        <v>106.72</v>
      </c>
      <c r="G1863" s="26" t="s">
        <v>43</v>
      </c>
      <c r="H1863" s="26">
        <v>281</v>
      </c>
      <c r="I1863" s="26">
        <v>29988.32</v>
      </c>
      <c r="J1863" s="26" t="s">
        <v>24</v>
      </c>
      <c r="K1863" s="26" t="s">
        <v>1884</v>
      </c>
      <c r="L1863" s="26" t="s">
        <v>45</v>
      </c>
    </row>
    <row r="1864" spans="1:12" ht="19.5" customHeight="1" x14ac:dyDescent="0.25">
      <c r="A1864" s="26" t="s">
        <v>8</v>
      </c>
      <c r="B1864" s="27">
        <v>44875</v>
      </c>
      <c r="C1864" s="28">
        <v>44875.638805636576</v>
      </c>
      <c r="D1864" s="26" t="s">
        <v>10</v>
      </c>
      <c r="E1864" s="26" t="s">
        <v>27</v>
      </c>
      <c r="F1864" s="29">
        <v>106.82</v>
      </c>
      <c r="G1864" s="26" t="s">
        <v>43</v>
      </c>
      <c r="H1864" s="26">
        <v>566</v>
      </c>
      <c r="I1864" s="26">
        <v>60460.12</v>
      </c>
      <c r="J1864" s="26" t="s">
        <v>28</v>
      </c>
      <c r="K1864" s="26" t="s">
        <v>1885</v>
      </c>
      <c r="L1864" s="26" t="s">
        <v>45</v>
      </c>
    </row>
    <row r="1865" spans="1:12" ht="19.5" customHeight="1" x14ac:dyDescent="0.25">
      <c r="A1865" s="26" t="s">
        <v>8</v>
      </c>
      <c r="B1865" s="27">
        <v>44875</v>
      </c>
      <c r="C1865" s="28">
        <v>44875.639089837961</v>
      </c>
      <c r="D1865" s="26" t="s">
        <v>10</v>
      </c>
      <c r="E1865" s="26" t="s">
        <v>27</v>
      </c>
      <c r="F1865" s="29">
        <v>106.94</v>
      </c>
      <c r="G1865" s="26" t="s">
        <v>43</v>
      </c>
      <c r="H1865" s="26">
        <v>209</v>
      </c>
      <c r="I1865" s="26">
        <v>22350.46</v>
      </c>
      <c r="J1865" s="26" t="s">
        <v>28</v>
      </c>
      <c r="K1865" s="26" t="s">
        <v>1886</v>
      </c>
      <c r="L1865" s="26" t="s">
        <v>45</v>
      </c>
    </row>
    <row r="1866" spans="1:12" ht="19.5" customHeight="1" x14ac:dyDescent="0.25">
      <c r="A1866" s="26" t="s">
        <v>8</v>
      </c>
      <c r="B1866" s="27">
        <v>44875</v>
      </c>
      <c r="C1866" s="28">
        <v>44875.639089837961</v>
      </c>
      <c r="D1866" s="26" t="s">
        <v>10</v>
      </c>
      <c r="E1866" s="26" t="s">
        <v>27</v>
      </c>
      <c r="F1866" s="29">
        <v>106.94</v>
      </c>
      <c r="G1866" s="26" t="s">
        <v>43</v>
      </c>
      <c r="H1866" s="26">
        <v>74</v>
      </c>
      <c r="I1866" s="26">
        <v>7913.56</v>
      </c>
      <c r="J1866" s="26" t="s">
        <v>28</v>
      </c>
      <c r="K1866" s="26" t="s">
        <v>1887</v>
      </c>
      <c r="L1866" s="26" t="s">
        <v>45</v>
      </c>
    </row>
    <row r="1867" spans="1:12" ht="19.5" customHeight="1" x14ac:dyDescent="0.25">
      <c r="A1867" s="26" t="s">
        <v>8</v>
      </c>
      <c r="B1867" s="27">
        <v>44875</v>
      </c>
      <c r="C1867" s="28">
        <v>44875.639163506945</v>
      </c>
      <c r="D1867" s="26" t="s">
        <v>10</v>
      </c>
      <c r="E1867" s="26" t="s">
        <v>27</v>
      </c>
      <c r="F1867" s="29">
        <v>106.92</v>
      </c>
      <c r="G1867" s="26" t="s">
        <v>43</v>
      </c>
      <c r="H1867" s="26">
        <v>291</v>
      </c>
      <c r="I1867" s="26">
        <v>31113.72</v>
      </c>
      <c r="J1867" s="26" t="s">
        <v>24</v>
      </c>
      <c r="K1867" s="26" t="s">
        <v>1888</v>
      </c>
      <c r="L1867" s="26" t="s">
        <v>45</v>
      </c>
    </row>
    <row r="1868" spans="1:12" ht="19.5" customHeight="1" x14ac:dyDescent="0.25">
      <c r="A1868" s="26" t="s">
        <v>8</v>
      </c>
      <c r="B1868" s="27">
        <v>44875</v>
      </c>
      <c r="C1868" s="28">
        <v>44875.639163564818</v>
      </c>
      <c r="D1868" s="26" t="s">
        <v>10</v>
      </c>
      <c r="E1868" s="26" t="s">
        <v>22</v>
      </c>
      <c r="F1868" s="29">
        <v>9.8539999999999992</v>
      </c>
      <c r="G1868" s="26" t="s">
        <v>43</v>
      </c>
      <c r="H1868" s="26">
        <v>978</v>
      </c>
      <c r="I1868" s="26">
        <v>9637.2099999999991</v>
      </c>
      <c r="J1868" s="26" t="s">
        <v>23</v>
      </c>
      <c r="K1868" s="26" t="s">
        <v>1889</v>
      </c>
      <c r="L1868" s="26" t="s">
        <v>45</v>
      </c>
    </row>
    <row r="1869" spans="1:12" ht="19.5" customHeight="1" x14ac:dyDescent="0.25">
      <c r="A1869" s="26" t="s">
        <v>8</v>
      </c>
      <c r="B1869" s="27">
        <v>44875</v>
      </c>
      <c r="C1869" s="28">
        <v>44875.639381863424</v>
      </c>
      <c r="D1869" s="26" t="s">
        <v>10</v>
      </c>
      <c r="E1869" s="26" t="s">
        <v>22</v>
      </c>
      <c r="F1869" s="29">
        <v>9.8539999999999992</v>
      </c>
      <c r="G1869" s="26" t="s">
        <v>43</v>
      </c>
      <c r="H1869" s="26">
        <v>438</v>
      </c>
      <c r="I1869" s="26">
        <v>4316.05</v>
      </c>
      <c r="J1869" s="26" t="s">
        <v>24</v>
      </c>
      <c r="K1869" s="26" t="s">
        <v>1890</v>
      </c>
      <c r="L1869" s="26" t="s">
        <v>45</v>
      </c>
    </row>
    <row r="1870" spans="1:12" ht="19.5" customHeight="1" x14ac:dyDescent="0.25">
      <c r="A1870" s="26" t="s">
        <v>8</v>
      </c>
      <c r="B1870" s="27">
        <v>44875</v>
      </c>
      <c r="C1870" s="28">
        <v>44875.639434375</v>
      </c>
      <c r="D1870" s="26" t="s">
        <v>10</v>
      </c>
      <c r="E1870" s="26" t="s">
        <v>27</v>
      </c>
      <c r="F1870" s="29">
        <v>106.9</v>
      </c>
      <c r="G1870" s="26" t="s">
        <v>43</v>
      </c>
      <c r="H1870" s="26">
        <v>288</v>
      </c>
      <c r="I1870" s="26">
        <v>30787.200000000001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5">
      <c r="A1871" s="26" t="s">
        <v>8</v>
      </c>
      <c r="B1871" s="27">
        <v>44875</v>
      </c>
      <c r="C1871" s="28">
        <v>44875.639563854165</v>
      </c>
      <c r="D1871" s="26" t="s">
        <v>10</v>
      </c>
      <c r="E1871" s="26" t="s">
        <v>22</v>
      </c>
      <c r="F1871" s="29">
        <v>9.8539999999999992</v>
      </c>
      <c r="G1871" s="26" t="s">
        <v>43</v>
      </c>
      <c r="H1871" s="26">
        <v>456</v>
      </c>
      <c r="I1871" s="26">
        <v>4493.42</v>
      </c>
      <c r="J1871" s="26" t="s">
        <v>23</v>
      </c>
      <c r="K1871" s="26" t="s">
        <v>1892</v>
      </c>
      <c r="L1871" s="26" t="s">
        <v>45</v>
      </c>
    </row>
    <row r="1872" spans="1:12" ht="19.5" customHeight="1" x14ac:dyDescent="0.25">
      <c r="A1872" s="26" t="s">
        <v>8</v>
      </c>
      <c r="B1872" s="27">
        <v>44875</v>
      </c>
      <c r="C1872" s="28">
        <v>44875.639862835647</v>
      </c>
      <c r="D1872" s="26" t="s">
        <v>10</v>
      </c>
      <c r="E1872" s="26" t="s">
        <v>27</v>
      </c>
      <c r="F1872" s="29">
        <v>106.9</v>
      </c>
      <c r="G1872" s="26" t="s">
        <v>43</v>
      </c>
      <c r="H1872" s="26">
        <v>160</v>
      </c>
      <c r="I1872" s="26">
        <v>17104</v>
      </c>
      <c r="J1872" s="26" t="s">
        <v>24</v>
      </c>
      <c r="K1872" s="26" t="s">
        <v>1893</v>
      </c>
      <c r="L1872" s="26" t="s">
        <v>45</v>
      </c>
    </row>
    <row r="1873" spans="1:12" ht="19.5" customHeight="1" x14ac:dyDescent="0.25">
      <c r="A1873" s="26" t="s">
        <v>8</v>
      </c>
      <c r="B1873" s="27">
        <v>44875</v>
      </c>
      <c r="C1873" s="28">
        <v>44875.639862835647</v>
      </c>
      <c r="D1873" s="26" t="s">
        <v>10</v>
      </c>
      <c r="E1873" s="26" t="s">
        <v>27</v>
      </c>
      <c r="F1873" s="29">
        <v>106.9</v>
      </c>
      <c r="G1873" s="26" t="s">
        <v>43</v>
      </c>
      <c r="H1873" s="26">
        <v>130</v>
      </c>
      <c r="I1873" s="26">
        <v>13897</v>
      </c>
      <c r="J1873" s="26" t="s">
        <v>24</v>
      </c>
      <c r="K1873" s="26" t="s">
        <v>1894</v>
      </c>
      <c r="L1873" s="26" t="s">
        <v>45</v>
      </c>
    </row>
    <row r="1874" spans="1:12" ht="19.5" customHeight="1" x14ac:dyDescent="0.25">
      <c r="A1874" s="26" t="s">
        <v>8</v>
      </c>
      <c r="B1874" s="27">
        <v>44875</v>
      </c>
      <c r="C1874" s="28">
        <v>44875.639862928241</v>
      </c>
      <c r="D1874" s="26" t="s">
        <v>10</v>
      </c>
      <c r="E1874" s="26" t="s">
        <v>27</v>
      </c>
      <c r="F1874" s="29">
        <v>106.9</v>
      </c>
      <c r="G1874" s="26" t="s">
        <v>43</v>
      </c>
      <c r="H1874" s="26">
        <v>287</v>
      </c>
      <c r="I1874" s="26">
        <v>30680.3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5">
      <c r="A1875" s="26" t="s">
        <v>8</v>
      </c>
      <c r="B1875" s="27">
        <v>44875</v>
      </c>
      <c r="C1875" s="28">
        <v>44875.640000069441</v>
      </c>
      <c r="D1875" s="26" t="s">
        <v>10</v>
      </c>
      <c r="E1875" s="26" t="s">
        <v>22</v>
      </c>
      <c r="F1875" s="29">
        <v>9.8529999999999998</v>
      </c>
      <c r="G1875" s="26" t="s">
        <v>43</v>
      </c>
      <c r="H1875" s="26">
        <v>423</v>
      </c>
      <c r="I1875" s="26">
        <v>4167.82</v>
      </c>
      <c r="J1875" s="26" t="s">
        <v>24</v>
      </c>
      <c r="K1875" s="26" t="s">
        <v>1896</v>
      </c>
      <c r="L1875" s="26" t="s">
        <v>45</v>
      </c>
    </row>
    <row r="1876" spans="1:12" ht="19.5" customHeight="1" x14ac:dyDescent="0.25">
      <c r="A1876" s="26" t="s">
        <v>8</v>
      </c>
      <c r="B1876" s="27">
        <v>44875</v>
      </c>
      <c r="C1876" s="28">
        <v>44875.640048275462</v>
      </c>
      <c r="D1876" s="26" t="s">
        <v>10</v>
      </c>
      <c r="E1876" s="26" t="s">
        <v>22</v>
      </c>
      <c r="F1876" s="29">
        <v>9.8510000000000009</v>
      </c>
      <c r="G1876" s="26" t="s">
        <v>43</v>
      </c>
      <c r="H1876" s="26">
        <v>462</v>
      </c>
      <c r="I1876" s="26">
        <v>4551.16</v>
      </c>
      <c r="J1876" s="26" t="s">
        <v>23</v>
      </c>
      <c r="K1876" s="26" t="s">
        <v>1897</v>
      </c>
      <c r="L1876" s="26" t="s">
        <v>45</v>
      </c>
    </row>
    <row r="1877" spans="1:12" ht="19.5" customHeight="1" x14ac:dyDescent="0.25">
      <c r="A1877" s="26" t="s">
        <v>8</v>
      </c>
      <c r="B1877" s="27">
        <v>44875</v>
      </c>
      <c r="C1877" s="28">
        <v>44875.640070729169</v>
      </c>
      <c r="D1877" s="26" t="s">
        <v>10</v>
      </c>
      <c r="E1877" s="26" t="s">
        <v>27</v>
      </c>
      <c r="F1877" s="29">
        <v>106.88</v>
      </c>
      <c r="G1877" s="26" t="s">
        <v>43</v>
      </c>
      <c r="H1877" s="26">
        <v>286</v>
      </c>
      <c r="I1877" s="26">
        <v>30567.68</v>
      </c>
      <c r="J1877" s="26" t="s">
        <v>28</v>
      </c>
      <c r="K1877" s="26" t="s">
        <v>1898</v>
      </c>
      <c r="L1877" s="26" t="s">
        <v>45</v>
      </c>
    </row>
    <row r="1878" spans="1:12" ht="19.5" customHeight="1" x14ac:dyDescent="0.25">
      <c r="A1878" s="26" t="s">
        <v>8</v>
      </c>
      <c r="B1878" s="27">
        <v>44875</v>
      </c>
      <c r="C1878" s="28">
        <v>44875.640402372686</v>
      </c>
      <c r="D1878" s="26" t="s">
        <v>10</v>
      </c>
      <c r="E1878" s="26" t="s">
        <v>27</v>
      </c>
      <c r="F1878" s="29">
        <v>106.94</v>
      </c>
      <c r="G1878" s="26" t="s">
        <v>43</v>
      </c>
      <c r="H1878" s="26">
        <v>288</v>
      </c>
      <c r="I1878" s="26">
        <v>30798.720000000001</v>
      </c>
      <c r="J1878" s="26" t="s">
        <v>28</v>
      </c>
      <c r="K1878" s="26" t="s">
        <v>1899</v>
      </c>
      <c r="L1878" s="26" t="s">
        <v>45</v>
      </c>
    </row>
    <row r="1879" spans="1:12" ht="19.5" customHeight="1" x14ac:dyDescent="0.25">
      <c r="A1879" s="26" t="s">
        <v>8</v>
      </c>
      <c r="B1879" s="27">
        <v>44875</v>
      </c>
      <c r="C1879" s="28">
        <v>44875.640485011572</v>
      </c>
      <c r="D1879" s="26" t="s">
        <v>10</v>
      </c>
      <c r="E1879" s="26" t="s">
        <v>27</v>
      </c>
      <c r="F1879" s="29">
        <v>106.9</v>
      </c>
      <c r="G1879" s="26" t="s">
        <v>43</v>
      </c>
      <c r="H1879" s="26">
        <v>291</v>
      </c>
      <c r="I1879" s="26">
        <v>31107.9</v>
      </c>
      <c r="J1879" s="26" t="s">
        <v>24</v>
      </c>
      <c r="K1879" s="26" t="s">
        <v>1900</v>
      </c>
      <c r="L1879" s="26" t="s">
        <v>45</v>
      </c>
    </row>
    <row r="1880" spans="1:12" ht="19.5" customHeight="1" x14ac:dyDescent="0.25">
      <c r="A1880" s="26" t="s">
        <v>8</v>
      </c>
      <c r="B1880" s="27">
        <v>44875</v>
      </c>
      <c r="C1880" s="28">
        <v>44875.640522986112</v>
      </c>
      <c r="D1880" s="26" t="s">
        <v>10</v>
      </c>
      <c r="E1880" s="26" t="s">
        <v>22</v>
      </c>
      <c r="F1880" s="29">
        <v>9.8539999999999992</v>
      </c>
      <c r="G1880" s="26" t="s">
        <v>43</v>
      </c>
      <c r="H1880" s="26">
        <v>462</v>
      </c>
      <c r="I1880" s="26">
        <v>4552.55</v>
      </c>
      <c r="J1880" s="26" t="s">
        <v>23</v>
      </c>
      <c r="K1880" s="26" t="s">
        <v>1901</v>
      </c>
      <c r="L1880" s="26" t="s">
        <v>45</v>
      </c>
    </row>
    <row r="1881" spans="1:12" ht="19.5" customHeight="1" x14ac:dyDescent="0.25">
      <c r="A1881" s="26" t="s">
        <v>8</v>
      </c>
      <c r="B1881" s="27">
        <v>44875</v>
      </c>
      <c r="C1881" s="28">
        <v>44875.640851365744</v>
      </c>
      <c r="D1881" s="26" t="s">
        <v>10</v>
      </c>
      <c r="E1881" s="26" t="s">
        <v>27</v>
      </c>
      <c r="F1881" s="29">
        <v>106.9</v>
      </c>
      <c r="G1881" s="26" t="s">
        <v>43</v>
      </c>
      <c r="H1881" s="26">
        <v>286</v>
      </c>
      <c r="I1881" s="26">
        <v>30573.4</v>
      </c>
      <c r="J1881" s="26" t="s">
        <v>28</v>
      </c>
      <c r="K1881" s="26" t="s">
        <v>1902</v>
      </c>
      <c r="L1881" s="26" t="s">
        <v>45</v>
      </c>
    </row>
    <row r="1882" spans="1:12" ht="19.5" customHeight="1" x14ac:dyDescent="0.25">
      <c r="A1882" s="26" t="s">
        <v>8</v>
      </c>
      <c r="B1882" s="27">
        <v>44875</v>
      </c>
      <c r="C1882" s="28">
        <v>44875.641184108797</v>
      </c>
      <c r="D1882" s="26" t="s">
        <v>10</v>
      </c>
      <c r="E1882" s="26" t="s">
        <v>27</v>
      </c>
      <c r="F1882" s="29">
        <v>106.88</v>
      </c>
      <c r="G1882" s="26" t="s">
        <v>43</v>
      </c>
      <c r="H1882" s="26">
        <v>288</v>
      </c>
      <c r="I1882" s="26">
        <v>30781.439999999999</v>
      </c>
      <c r="J1882" s="26" t="s">
        <v>28</v>
      </c>
      <c r="K1882" s="26" t="s">
        <v>1903</v>
      </c>
      <c r="L1882" s="26" t="s">
        <v>45</v>
      </c>
    </row>
    <row r="1883" spans="1:12" ht="19.5" customHeight="1" x14ac:dyDescent="0.25">
      <c r="A1883" s="26" t="s">
        <v>8</v>
      </c>
      <c r="B1883" s="27">
        <v>44875</v>
      </c>
      <c r="C1883" s="28">
        <v>44875.641336898145</v>
      </c>
      <c r="D1883" s="26" t="s">
        <v>10</v>
      </c>
      <c r="E1883" s="26" t="s">
        <v>22</v>
      </c>
      <c r="F1883" s="29">
        <v>9.8510000000000009</v>
      </c>
      <c r="G1883" s="26" t="s">
        <v>43</v>
      </c>
      <c r="H1883" s="26">
        <v>674</v>
      </c>
      <c r="I1883" s="26">
        <v>6639.57</v>
      </c>
      <c r="J1883" s="26" t="s">
        <v>24</v>
      </c>
      <c r="K1883" s="26" t="s">
        <v>1904</v>
      </c>
      <c r="L1883" s="26" t="s">
        <v>45</v>
      </c>
    </row>
    <row r="1884" spans="1:12" ht="19.5" customHeight="1" x14ac:dyDescent="0.25">
      <c r="A1884" s="26" t="s">
        <v>8</v>
      </c>
      <c r="B1884" s="27">
        <v>44875</v>
      </c>
      <c r="C1884" s="28">
        <v>44875.641342523151</v>
      </c>
      <c r="D1884" s="26" t="s">
        <v>10</v>
      </c>
      <c r="E1884" s="26" t="s">
        <v>27</v>
      </c>
      <c r="F1884" s="29">
        <v>106.86</v>
      </c>
      <c r="G1884" s="26" t="s">
        <v>43</v>
      </c>
      <c r="H1884" s="26">
        <v>63</v>
      </c>
      <c r="I1884" s="26">
        <v>6732.18</v>
      </c>
      <c r="J1884" s="26" t="s">
        <v>24</v>
      </c>
      <c r="K1884" s="26" t="s">
        <v>1905</v>
      </c>
      <c r="L1884" s="26" t="s">
        <v>45</v>
      </c>
    </row>
    <row r="1885" spans="1:12" ht="19.5" customHeight="1" x14ac:dyDescent="0.25">
      <c r="A1885" s="26" t="s">
        <v>8</v>
      </c>
      <c r="B1885" s="27">
        <v>44875</v>
      </c>
      <c r="C1885" s="28">
        <v>44875.641342523151</v>
      </c>
      <c r="D1885" s="26" t="s">
        <v>10</v>
      </c>
      <c r="E1885" s="26" t="s">
        <v>27</v>
      </c>
      <c r="F1885" s="29">
        <v>106.86</v>
      </c>
      <c r="G1885" s="26" t="s">
        <v>43</v>
      </c>
      <c r="H1885" s="26">
        <v>301</v>
      </c>
      <c r="I1885" s="26">
        <v>32164.86</v>
      </c>
      <c r="J1885" s="26" t="s">
        <v>24</v>
      </c>
      <c r="K1885" s="26" t="s">
        <v>1906</v>
      </c>
      <c r="L1885" s="26" t="s">
        <v>45</v>
      </c>
    </row>
    <row r="1886" spans="1:12" ht="19.5" customHeight="1" x14ac:dyDescent="0.25">
      <c r="A1886" s="26" t="s">
        <v>8</v>
      </c>
      <c r="B1886" s="27">
        <v>44875</v>
      </c>
      <c r="C1886" s="28">
        <v>44875.641381759262</v>
      </c>
      <c r="D1886" s="26" t="s">
        <v>10</v>
      </c>
      <c r="E1886" s="26" t="s">
        <v>27</v>
      </c>
      <c r="F1886" s="29">
        <v>106.86</v>
      </c>
      <c r="G1886" s="26" t="s">
        <v>43</v>
      </c>
      <c r="H1886" s="26">
        <v>287</v>
      </c>
      <c r="I1886" s="26">
        <v>30668.82</v>
      </c>
      <c r="J1886" s="26" t="s">
        <v>28</v>
      </c>
      <c r="K1886" s="26" t="s">
        <v>1907</v>
      </c>
      <c r="L1886" s="26" t="s">
        <v>45</v>
      </c>
    </row>
    <row r="1887" spans="1:12" ht="19.5" customHeight="1" x14ac:dyDescent="0.25">
      <c r="A1887" s="26" t="s">
        <v>8</v>
      </c>
      <c r="B1887" s="27">
        <v>44875</v>
      </c>
      <c r="C1887" s="28">
        <v>44875.641540752316</v>
      </c>
      <c r="D1887" s="26" t="s">
        <v>10</v>
      </c>
      <c r="E1887" s="26" t="s">
        <v>22</v>
      </c>
      <c r="F1887" s="29">
        <v>9.8510000000000009</v>
      </c>
      <c r="G1887" s="26" t="s">
        <v>43</v>
      </c>
      <c r="H1887" s="26">
        <v>574</v>
      </c>
      <c r="I1887" s="26">
        <v>5654.47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5">
      <c r="A1888" s="26" t="s">
        <v>8</v>
      </c>
      <c r="B1888" s="27">
        <v>44875</v>
      </c>
      <c r="C1888" s="28">
        <v>44875.641540752316</v>
      </c>
      <c r="D1888" s="26" t="s">
        <v>10</v>
      </c>
      <c r="E1888" s="26" t="s">
        <v>22</v>
      </c>
      <c r="F1888" s="29">
        <v>9.8510000000000009</v>
      </c>
      <c r="G1888" s="26" t="s">
        <v>43</v>
      </c>
      <c r="H1888" s="26">
        <v>357</v>
      </c>
      <c r="I1888" s="26">
        <v>3516.81</v>
      </c>
      <c r="J1888" s="26" t="s">
        <v>23</v>
      </c>
      <c r="K1888" s="26" t="s">
        <v>1909</v>
      </c>
      <c r="L1888" s="26" t="s">
        <v>45</v>
      </c>
    </row>
    <row r="1889" spans="1:12" ht="19.5" customHeight="1" x14ac:dyDescent="0.25">
      <c r="A1889" s="26" t="s">
        <v>8</v>
      </c>
      <c r="B1889" s="27">
        <v>44875</v>
      </c>
      <c r="C1889" s="28">
        <v>44875.641695127313</v>
      </c>
      <c r="D1889" s="26" t="s">
        <v>10</v>
      </c>
      <c r="E1889" s="26" t="s">
        <v>27</v>
      </c>
      <c r="F1889" s="29">
        <v>106.82</v>
      </c>
      <c r="G1889" s="26" t="s">
        <v>43</v>
      </c>
      <c r="H1889" s="26">
        <v>287</v>
      </c>
      <c r="I1889" s="26">
        <v>30657.34</v>
      </c>
      <c r="J1889" s="26" t="s">
        <v>28</v>
      </c>
      <c r="K1889" s="26" t="s">
        <v>1910</v>
      </c>
      <c r="L1889" s="26" t="s">
        <v>45</v>
      </c>
    </row>
    <row r="1890" spans="1:12" ht="19.5" customHeight="1" x14ac:dyDescent="0.25">
      <c r="A1890" s="26" t="s">
        <v>8</v>
      </c>
      <c r="B1890" s="27">
        <v>44875</v>
      </c>
      <c r="C1890" s="28">
        <v>44875.642034803241</v>
      </c>
      <c r="D1890" s="26" t="s">
        <v>10</v>
      </c>
      <c r="E1890" s="26" t="s">
        <v>27</v>
      </c>
      <c r="F1890" s="29">
        <v>106.84</v>
      </c>
      <c r="G1890" s="26" t="s">
        <v>43</v>
      </c>
      <c r="H1890" s="26">
        <v>291</v>
      </c>
      <c r="I1890" s="26">
        <v>31090.44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5">
      <c r="A1891" s="26" t="s">
        <v>8</v>
      </c>
      <c r="B1891" s="27">
        <v>44875</v>
      </c>
      <c r="C1891" s="28">
        <v>44875.642073946758</v>
      </c>
      <c r="D1891" s="26" t="s">
        <v>10</v>
      </c>
      <c r="E1891" s="26" t="s">
        <v>27</v>
      </c>
      <c r="F1891" s="29">
        <v>106.84</v>
      </c>
      <c r="G1891" s="26" t="s">
        <v>43</v>
      </c>
      <c r="H1891" s="26">
        <v>289</v>
      </c>
      <c r="I1891" s="26">
        <v>30876.76</v>
      </c>
      <c r="J1891" s="26" t="s">
        <v>28</v>
      </c>
      <c r="K1891" s="26" t="s">
        <v>1912</v>
      </c>
      <c r="L1891" s="26" t="s">
        <v>45</v>
      </c>
    </row>
    <row r="1892" spans="1:12" ht="19.5" customHeight="1" x14ac:dyDescent="0.25">
      <c r="A1892" s="26" t="s">
        <v>8</v>
      </c>
      <c r="B1892" s="27">
        <v>44875</v>
      </c>
      <c r="C1892" s="28">
        <v>44875.642087395834</v>
      </c>
      <c r="D1892" s="26" t="s">
        <v>10</v>
      </c>
      <c r="E1892" s="26" t="s">
        <v>29</v>
      </c>
      <c r="F1892" s="29">
        <v>73.22</v>
      </c>
      <c r="G1892" s="26" t="s">
        <v>43</v>
      </c>
      <c r="H1892" s="26">
        <v>363</v>
      </c>
      <c r="I1892" s="26">
        <v>26578.86</v>
      </c>
      <c r="J1892" s="26" t="s">
        <v>30</v>
      </c>
      <c r="K1892" s="26" t="s">
        <v>1913</v>
      </c>
      <c r="L1892" s="26" t="s">
        <v>45</v>
      </c>
    </row>
    <row r="1893" spans="1:12" ht="19.5" customHeight="1" x14ac:dyDescent="0.25">
      <c r="A1893" s="26" t="s">
        <v>8</v>
      </c>
      <c r="B1893" s="27">
        <v>44875</v>
      </c>
      <c r="C1893" s="28">
        <v>44875.64208784722</v>
      </c>
      <c r="D1893" s="26" t="s">
        <v>10</v>
      </c>
      <c r="E1893" s="26" t="s">
        <v>22</v>
      </c>
      <c r="F1893" s="29">
        <v>9.8450000000000006</v>
      </c>
      <c r="G1893" s="26" t="s">
        <v>43</v>
      </c>
      <c r="H1893" s="26">
        <v>455</v>
      </c>
      <c r="I1893" s="26">
        <v>4479.4799999999996</v>
      </c>
      <c r="J1893" s="26" t="s">
        <v>23</v>
      </c>
      <c r="K1893" s="26" t="s">
        <v>1914</v>
      </c>
      <c r="L1893" s="26" t="s">
        <v>45</v>
      </c>
    </row>
    <row r="1894" spans="1:12" ht="19.5" customHeight="1" x14ac:dyDescent="0.25">
      <c r="A1894" s="26" t="s">
        <v>8</v>
      </c>
      <c r="B1894" s="27">
        <v>44875</v>
      </c>
      <c r="C1894" s="28">
        <v>44875.642382685182</v>
      </c>
      <c r="D1894" s="26" t="s">
        <v>10</v>
      </c>
      <c r="E1894" s="26" t="s">
        <v>27</v>
      </c>
      <c r="F1894" s="29">
        <v>106.84</v>
      </c>
      <c r="G1894" s="26" t="s">
        <v>43</v>
      </c>
      <c r="H1894" s="26">
        <v>178</v>
      </c>
      <c r="I1894" s="26">
        <v>19017.52</v>
      </c>
      <c r="J1894" s="26" t="s">
        <v>28</v>
      </c>
      <c r="K1894" s="26" t="s">
        <v>1915</v>
      </c>
      <c r="L1894" s="26" t="s">
        <v>45</v>
      </c>
    </row>
    <row r="1895" spans="1:12" ht="19.5" customHeight="1" x14ac:dyDescent="0.25">
      <c r="A1895" s="26" t="s">
        <v>8</v>
      </c>
      <c r="B1895" s="27">
        <v>44875</v>
      </c>
      <c r="C1895" s="28">
        <v>44875.642385914354</v>
      </c>
      <c r="D1895" s="26" t="s">
        <v>10</v>
      </c>
      <c r="E1895" s="26" t="s">
        <v>22</v>
      </c>
      <c r="F1895" s="29">
        <v>9.8469999999999995</v>
      </c>
      <c r="G1895" s="26" t="s">
        <v>43</v>
      </c>
      <c r="H1895" s="26">
        <v>487</v>
      </c>
      <c r="I1895" s="26">
        <v>4795.49</v>
      </c>
      <c r="J1895" s="26" t="s">
        <v>24</v>
      </c>
      <c r="K1895" s="26" t="s">
        <v>1916</v>
      </c>
      <c r="L1895" s="26" t="s">
        <v>45</v>
      </c>
    </row>
    <row r="1896" spans="1:12" ht="19.5" customHeight="1" x14ac:dyDescent="0.25">
      <c r="A1896" s="26" t="s">
        <v>8</v>
      </c>
      <c r="B1896" s="27">
        <v>44875</v>
      </c>
      <c r="C1896" s="28">
        <v>44875.642649652778</v>
      </c>
      <c r="D1896" s="26" t="s">
        <v>10</v>
      </c>
      <c r="E1896" s="26" t="s">
        <v>27</v>
      </c>
      <c r="F1896" s="29">
        <v>106.84</v>
      </c>
      <c r="G1896" s="26" t="s">
        <v>43</v>
      </c>
      <c r="H1896" s="26">
        <v>302</v>
      </c>
      <c r="I1896" s="26">
        <v>32265.68</v>
      </c>
      <c r="J1896" s="26" t="s">
        <v>24</v>
      </c>
      <c r="K1896" s="26" t="s">
        <v>1917</v>
      </c>
      <c r="L1896" s="26" t="s">
        <v>45</v>
      </c>
    </row>
    <row r="1897" spans="1:12" ht="19.5" customHeight="1" x14ac:dyDescent="0.25">
      <c r="A1897" s="26" t="s">
        <v>8</v>
      </c>
      <c r="B1897" s="27">
        <v>44875</v>
      </c>
      <c r="C1897" s="28">
        <v>44875.642649675923</v>
      </c>
      <c r="D1897" s="26" t="s">
        <v>10</v>
      </c>
      <c r="E1897" s="26" t="s">
        <v>27</v>
      </c>
      <c r="F1897" s="29">
        <v>106.84</v>
      </c>
      <c r="G1897" s="26" t="s">
        <v>43</v>
      </c>
      <c r="H1897" s="26">
        <v>41</v>
      </c>
      <c r="I1897" s="26">
        <v>4380.4399999999996</v>
      </c>
      <c r="J1897" s="26" t="s">
        <v>25</v>
      </c>
      <c r="K1897" s="26" t="s">
        <v>1918</v>
      </c>
      <c r="L1897" s="26" t="s">
        <v>45</v>
      </c>
    </row>
    <row r="1898" spans="1:12" ht="19.5" customHeight="1" x14ac:dyDescent="0.25">
      <c r="A1898" s="26" t="s">
        <v>8</v>
      </c>
      <c r="B1898" s="27">
        <v>44875</v>
      </c>
      <c r="C1898" s="28">
        <v>44875.642654525465</v>
      </c>
      <c r="D1898" s="26" t="s">
        <v>10</v>
      </c>
      <c r="E1898" s="26" t="s">
        <v>27</v>
      </c>
      <c r="F1898" s="29">
        <v>106.84</v>
      </c>
      <c r="G1898" s="26" t="s">
        <v>43</v>
      </c>
      <c r="H1898" s="26">
        <v>368</v>
      </c>
      <c r="I1898" s="26">
        <v>39317.120000000003</v>
      </c>
      <c r="J1898" s="26" t="s">
        <v>28</v>
      </c>
      <c r="K1898" s="26" t="s">
        <v>1919</v>
      </c>
      <c r="L1898" s="26" t="s">
        <v>45</v>
      </c>
    </row>
    <row r="1899" spans="1:12" ht="19.5" customHeight="1" x14ac:dyDescent="0.25">
      <c r="A1899" s="26" t="s">
        <v>8</v>
      </c>
      <c r="B1899" s="27">
        <v>44875</v>
      </c>
      <c r="C1899" s="28">
        <v>44875.642656296295</v>
      </c>
      <c r="D1899" s="26" t="s">
        <v>10</v>
      </c>
      <c r="E1899" s="26" t="s">
        <v>27</v>
      </c>
      <c r="F1899" s="29">
        <v>106.84</v>
      </c>
      <c r="G1899" s="26" t="s">
        <v>43</v>
      </c>
      <c r="H1899" s="26">
        <v>362</v>
      </c>
      <c r="I1899" s="26">
        <v>38676.080000000002</v>
      </c>
      <c r="J1899" s="26" t="s">
        <v>25</v>
      </c>
      <c r="K1899" s="26" t="s">
        <v>1920</v>
      </c>
      <c r="L1899" s="26" t="s">
        <v>45</v>
      </c>
    </row>
    <row r="1900" spans="1:12" ht="19.5" customHeight="1" x14ac:dyDescent="0.25">
      <c r="A1900" s="26" t="s">
        <v>8</v>
      </c>
      <c r="B1900" s="27">
        <v>44875</v>
      </c>
      <c r="C1900" s="28">
        <v>44875.643061469906</v>
      </c>
      <c r="D1900" s="26" t="s">
        <v>10</v>
      </c>
      <c r="E1900" s="26" t="s">
        <v>27</v>
      </c>
      <c r="F1900" s="29">
        <v>106.9</v>
      </c>
      <c r="G1900" s="26" t="s">
        <v>43</v>
      </c>
      <c r="H1900" s="26">
        <v>352</v>
      </c>
      <c r="I1900" s="26">
        <v>37628.800000000003</v>
      </c>
      <c r="J1900" s="26" t="s">
        <v>28</v>
      </c>
      <c r="K1900" s="26" t="s">
        <v>1921</v>
      </c>
      <c r="L1900" s="26" t="s">
        <v>45</v>
      </c>
    </row>
    <row r="1901" spans="1:12" ht="19.5" customHeight="1" x14ac:dyDescent="0.25">
      <c r="A1901" s="26" t="s">
        <v>8</v>
      </c>
      <c r="B1901" s="27">
        <v>44875</v>
      </c>
      <c r="C1901" s="28">
        <v>44875.643414224534</v>
      </c>
      <c r="D1901" s="26" t="s">
        <v>10</v>
      </c>
      <c r="E1901" s="26" t="s">
        <v>22</v>
      </c>
      <c r="F1901" s="29">
        <v>9.8569999999999993</v>
      </c>
      <c r="G1901" s="26" t="s">
        <v>43</v>
      </c>
      <c r="H1901" s="26">
        <v>628</v>
      </c>
      <c r="I1901" s="26">
        <v>6190.2</v>
      </c>
      <c r="J1901" s="26" t="s">
        <v>23</v>
      </c>
      <c r="K1901" s="26" t="s">
        <v>1922</v>
      </c>
      <c r="L1901" s="26" t="s">
        <v>45</v>
      </c>
    </row>
    <row r="1902" spans="1:12" ht="19.5" customHeight="1" x14ac:dyDescent="0.25">
      <c r="A1902" s="26" t="s">
        <v>8</v>
      </c>
      <c r="B1902" s="27">
        <v>44875</v>
      </c>
      <c r="C1902" s="28">
        <v>44875.643414317128</v>
      </c>
      <c r="D1902" s="26" t="s">
        <v>10</v>
      </c>
      <c r="E1902" s="26" t="s">
        <v>22</v>
      </c>
      <c r="F1902" s="29">
        <v>9.8569999999999993</v>
      </c>
      <c r="G1902" s="26" t="s">
        <v>43</v>
      </c>
      <c r="H1902" s="26">
        <v>55</v>
      </c>
      <c r="I1902" s="26">
        <v>542.14</v>
      </c>
      <c r="J1902" s="26" t="s">
        <v>24</v>
      </c>
      <c r="K1902" s="26" t="s">
        <v>1923</v>
      </c>
      <c r="L1902" s="26" t="s">
        <v>45</v>
      </c>
    </row>
    <row r="1903" spans="1:12" ht="19.5" customHeight="1" x14ac:dyDescent="0.25">
      <c r="A1903" s="26" t="s">
        <v>8</v>
      </c>
      <c r="B1903" s="27">
        <v>44875</v>
      </c>
      <c r="C1903" s="28">
        <v>44875.643426111114</v>
      </c>
      <c r="D1903" s="26" t="s">
        <v>10</v>
      </c>
      <c r="E1903" s="26" t="s">
        <v>22</v>
      </c>
      <c r="F1903" s="29">
        <v>9.8569999999999993</v>
      </c>
      <c r="G1903" s="26" t="s">
        <v>43</v>
      </c>
      <c r="H1903" s="26">
        <v>224</v>
      </c>
      <c r="I1903" s="26">
        <v>2207.9699999999998</v>
      </c>
      <c r="J1903" s="26" t="s">
        <v>24</v>
      </c>
      <c r="K1903" s="26" t="s">
        <v>1924</v>
      </c>
      <c r="L1903" s="26" t="s">
        <v>45</v>
      </c>
    </row>
    <row r="1904" spans="1:12" ht="19.5" customHeight="1" x14ac:dyDescent="0.25">
      <c r="A1904" s="26" t="s">
        <v>8</v>
      </c>
      <c r="B1904" s="27">
        <v>44875</v>
      </c>
      <c r="C1904" s="28">
        <v>44875.643426111114</v>
      </c>
      <c r="D1904" s="26" t="s">
        <v>10</v>
      </c>
      <c r="E1904" s="26" t="s">
        <v>22</v>
      </c>
      <c r="F1904" s="29">
        <v>9.8569999999999993</v>
      </c>
      <c r="G1904" s="26" t="s">
        <v>43</v>
      </c>
      <c r="H1904" s="26">
        <v>228</v>
      </c>
      <c r="I1904" s="26">
        <v>2247.4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5">
      <c r="A1905" s="26" t="s">
        <v>8</v>
      </c>
      <c r="B1905" s="27">
        <v>44875</v>
      </c>
      <c r="C1905" s="28">
        <v>44875.643426122682</v>
      </c>
      <c r="D1905" s="26" t="s">
        <v>10</v>
      </c>
      <c r="E1905" s="26" t="s">
        <v>27</v>
      </c>
      <c r="F1905" s="29">
        <v>106.9</v>
      </c>
      <c r="G1905" s="26" t="s">
        <v>43</v>
      </c>
      <c r="H1905" s="26">
        <v>380</v>
      </c>
      <c r="I1905" s="26">
        <v>40622</v>
      </c>
      <c r="J1905" s="26" t="s">
        <v>24</v>
      </c>
      <c r="K1905" s="26" t="s">
        <v>1926</v>
      </c>
      <c r="L1905" s="26" t="s">
        <v>45</v>
      </c>
    </row>
    <row r="1906" spans="1:12" ht="19.5" customHeight="1" x14ac:dyDescent="0.25">
      <c r="A1906" s="26" t="s">
        <v>8</v>
      </c>
      <c r="B1906" s="27">
        <v>44875</v>
      </c>
      <c r="C1906" s="28">
        <v>44875.643426226852</v>
      </c>
      <c r="D1906" s="26" t="s">
        <v>10</v>
      </c>
      <c r="E1906" s="26" t="s">
        <v>27</v>
      </c>
      <c r="F1906" s="29">
        <v>106.9</v>
      </c>
      <c r="G1906" s="26" t="s">
        <v>43</v>
      </c>
      <c r="H1906" s="26">
        <v>299</v>
      </c>
      <c r="I1906" s="26">
        <v>31963.1</v>
      </c>
      <c r="J1906" s="26" t="s">
        <v>28</v>
      </c>
      <c r="K1906" s="26" t="s">
        <v>1927</v>
      </c>
      <c r="L1906" s="26" t="s">
        <v>45</v>
      </c>
    </row>
    <row r="1907" spans="1:12" ht="19.5" customHeight="1" x14ac:dyDescent="0.25">
      <c r="A1907" s="26" t="s">
        <v>8</v>
      </c>
      <c r="B1907" s="27">
        <v>44875</v>
      </c>
      <c r="C1907" s="28">
        <v>44875.643426273149</v>
      </c>
      <c r="D1907" s="26" t="s">
        <v>10</v>
      </c>
      <c r="E1907" s="26" t="s">
        <v>22</v>
      </c>
      <c r="F1907" s="29">
        <v>9.8559999999999999</v>
      </c>
      <c r="G1907" s="26" t="s">
        <v>43</v>
      </c>
      <c r="H1907" s="26">
        <v>561</v>
      </c>
      <c r="I1907" s="26">
        <v>5529.22</v>
      </c>
      <c r="J1907" s="26" t="s">
        <v>23</v>
      </c>
      <c r="K1907" s="26" t="s">
        <v>1928</v>
      </c>
      <c r="L1907" s="26" t="s">
        <v>45</v>
      </c>
    </row>
    <row r="1908" spans="1:12" ht="19.5" customHeight="1" x14ac:dyDescent="0.25">
      <c r="A1908" s="26" t="s">
        <v>8</v>
      </c>
      <c r="B1908" s="27">
        <v>44875</v>
      </c>
      <c r="C1908" s="28">
        <v>44875.643426516202</v>
      </c>
      <c r="D1908" s="26" t="s">
        <v>10</v>
      </c>
      <c r="E1908" s="26" t="s">
        <v>22</v>
      </c>
      <c r="F1908" s="29">
        <v>9.8559999999999999</v>
      </c>
      <c r="G1908" s="26" t="s">
        <v>43</v>
      </c>
      <c r="H1908" s="26">
        <v>561</v>
      </c>
      <c r="I1908" s="26">
        <v>5529.22</v>
      </c>
      <c r="J1908" s="26" t="s">
        <v>23</v>
      </c>
      <c r="K1908" s="26" t="s">
        <v>1929</v>
      </c>
      <c r="L1908" s="26" t="s">
        <v>45</v>
      </c>
    </row>
    <row r="1909" spans="1:12" ht="19.5" customHeight="1" x14ac:dyDescent="0.25">
      <c r="A1909" s="26" t="s">
        <v>8</v>
      </c>
      <c r="B1909" s="27">
        <v>44875</v>
      </c>
      <c r="C1909" s="28">
        <v>44875.643650787038</v>
      </c>
      <c r="D1909" s="26" t="s">
        <v>10</v>
      </c>
      <c r="E1909" s="26" t="s">
        <v>27</v>
      </c>
      <c r="F1909" s="29">
        <v>106.92</v>
      </c>
      <c r="G1909" s="26" t="s">
        <v>43</v>
      </c>
      <c r="H1909" s="26">
        <v>299</v>
      </c>
      <c r="I1909" s="26">
        <v>31969.08</v>
      </c>
      <c r="J1909" s="26" t="s">
        <v>28</v>
      </c>
      <c r="K1909" s="26" t="s">
        <v>1930</v>
      </c>
      <c r="L1909" s="26" t="s">
        <v>45</v>
      </c>
    </row>
    <row r="1910" spans="1:12" ht="19.5" customHeight="1" x14ac:dyDescent="0.25">
      <c r="A1910" s="26" t="s">
        <v>8</v>
      </c>
      <c r="B1910" s="27">
        <v>44875</v>
      </c>
      <c r="C1910" s="28">
        <v>44875.644128622684</v>
      </c>
      <c r="D1910" s="26" t="s">
        <v>10</v>
      </c>
      <c r="E1910" s="26" t="s">
        <v>27</v>
      </c>
      <c r="F1910" s="29">
        <v>106.82</v>
      </c>
      <c r="G1910" s="26" t="s">
        <v>43</v>
      </c>
      <c r="H1910" s="26">
        <v>302</v>
      </c>
      <c r="I1910" s="26">
        <v>32259.64</v>
      </c>
      <c r="J1910" s="26" t="s">
        <v>24</v>
      </c>
      <c r="K1910" s="26" t="s">
        <v>1931</v>
      </c>
      <c r="L1910" s="26" t="s">
        <v>45</v>
      </c>
    </row>
    <row r="1911" spans="1:12" ht="19.5" customHeight="1" x14ac:dyDescent="0.25">
      <c r="A1911" s="26" t="s">
        <v>8</v>
      </c>
      <c r="B1911" s="27">
        <v>44875</v>
      </c>
      <c r="C1911" s="28">
        <v>44875.644128715277</v>
      </c>
      <c r="D1911" s="26" t="s">
        <v>10</v>
      </c>
      <c r="E1911" s="26" t="s">
        <v>27</v>
      </c>
      <c r="F1911" s="29">
        <v>106.82</v>
      </c>
      <c r="G1911" s="26" t="s">
        <v>43</v>
      </c>
      <c r="H1911" s="26">
        <v>451</v>
      </c>
      <c r="I1911" s="26">
        <v>48175.82</v>
      </c>
      <c r="J1911" s="26" t="s">
        <v>28</v>
      </c>
      <c r="K1911" s="26" t="s">
        <v>1932</v>
      </c>
      <c r="L1911" s="26" t="s">
        <v>45</v>
      </c>
    </row>
    <row r="1912" spans="1:12" ht="19.5" customHeight="1" x14ac:dyDescent="0.25">
      <c r="A1912" s="26" t="s">
        <v>8</v>
      </c>
      <c r="B1912" s="27">
        <v>44875</v>
      </c>
      <c r="C1912" s="28">
        <v>44875.64412902778</v>
      </c>
      <c r="D1912" s="26" t="s">
        <v>10</v>
      </c>
      <c r="E1912" s="26" t="s">
        <v>27</v>
      </c>
      <c r="F1912" s="29">
        <v>106.8</v>
      </c>
      <c r="G1912" s="26" t="s">
        <v>43</v>
      </c>
      <c r="H1912" s="26">
        <v>199</v>
      </c>
      <c r="I1912" s="26">
        <v>21253.200000000001</v>
      </c>
      <c r="J1912" s="26" t="s">
        <v>28</v>
      </c>
      <c r="K1912" s="26" t="s">
        <v>1933</v>
      </c>
      <c r="L1912" s="26" t="s">
        <v>45</v>
      </c>
    </row>
    <row r="1913" spans="1:12" ht="19.5" customHeight="1" x14ac:dyDescent="0.25">
      <c r="A1913" s="26" t="s">
        <v>8</v>
      </c>
      <c r="B1913" s="27">
        <v>44875</v>
      </c>
      <c r="C1913" s="28">
        <v>44875.644400868056</v>
      </c>
      <c r="D1913" s="26" t="s">
        <v>10</v>
      </c>
      <c r="E1913" s="26" t="s">
        <v>22</v>
      </c>
      <c r="F1913" s="29">
        <v>9.8469999999999995</v>
      </c>
      <c r="G1913" s="26" t="s">
        <v>43</v>
      </c>
      <c r="H1913" s="26">
        <v>415</v>
      </c>
      <c r="I1913" s="26">
        <v>4086.51</v>
      </c>
      <c r="J1913" s="26" t="s">
        <v>24</v>
      </c>
      <c r="K1913" s="26" t="s">
        <v>1934</v>
      </c>
      <c r="L1913" s="26" t="s">
        <v>45</v>
      </c>
    </row>
    <row r="1914" spans="1:12" ht="19.5" customHeight="1" x14ac:dyDescent="0.25">
      <c r="A1914" s="26" t="s">
        <v>8</v>
      </c>
      <c r="B1914" s="27">
        <v>44875</v>
      </c>
      <c r="C1914" s="28">
        <v>44875.64470571759</v>
      </c>
      <c r="D1914" s="26" t="s">
        <v>10</v>
      </c>
      <c r="E1914" s="26" t="s">
        <v>27</v>
      </c>
      <c r="F1914" s="29">
        <v>106.72</v>
      </c>
      <c r="G1914" s="26" t="s">
        <v>43</v>
      </c>
      <c r="H1914" s="26">
        <v>269</v>
      </c>
      <c r="I1914" s="26">
        <v>28707.68</v>
      </c>
      <c r="J1914" s="26" t="s">
        <v>24</v>
      </c>
      <c r="K1914" s="26" t="s">
        <v>1935</v>
      </c>
      <c r="L1914" s="26" t="s">
        <v>45</v>
      </c>
    </row>
    <row r="1915" spans="1:12" ht="19.5" customHeight="1" x14ac:dyDescent="0.25">
      <c r="A1915" s="26" t="s">
        <v>8</v>
      </c>
      <c r="B1915" s="27">
        <v>44875</v>
      </c>
      <c r="C1915" s="28">
        <v>44875.64470571759</v>
      </c>
      <c r="D1915" s="26" t="s">
        <v>10</v>
      </c>
      <c r="E1915" s="26" t="s">
        <v>27</v>
      </c>
      <c r="F1915" s="29">
        <v>106.72</v>
      </c>
      <c r="G1915" s="26" t="s">
        <v>43</v>
      </c>
      <c r="H1915" s="26">
        <v>34</v>
      </c>
      <c r="I1915" s="26">
        <v>3628.48</v>
      </c>
      <c r="J1915" s="26" t="s">
        <v>24</v>
      </c>
      <c r="K1915" s="26" t="s">
        <v>1936</v>
      </c>
      <c r="L1915" s="26" t="s">
        <v>45</v>
      </c>
    </row>
    <row r="1916" spans="1:12" ht="19.5" customHeight="1" x14ac:dyDescent="0.25">
      <c r="A1916" s="26" t="s">
        <v>8</v>
      </c>
      <c r="B1916" s="27">
        <v>44875</v>
      </c>
      <c r="C1916" s="28">
        <v>44875.644863564812</v>
      </c>
      <c r="D1916" s="26" t="s">
        <v>10</v>
      </c>
      <c r="E1916" s="26" t="s">
        <v>22</v>
      </c>
      <c r="F1916" s="29">
        <v>9.843</v>
      </c>
      <c r="G1916" s="26" t="s">
        <v>43</v>
      </c>
      <c r="H1916" s="26">
        <v>502</v>
      </c>
      <c r="I1916" s="26">
        <v>4941.1899999999996</v>
      </c>
      <c r="J1916" s="26" t="s">
        <v>23</v>
      </c>
      <c r="K1916" s="26" t="s">
        <v>1937</v>
      </c>
      <c r="L1916" s="26" t="s">
        <v>45</v>
      </c>
    </row>
    <row r="1917" spans="1:12" ht="19.5" customHeight="1" x14ac:dyDescent="0.25">
      <c r="A1917" s="26" t="s">
        <v>8</v>
      </c>
      <c r="B1917" s="27">
        <v>44875</v>
      </c>
      <c r="C1917" s="28">
        <v>44875.644864502312</v>
      </c>
      <c r="D1917" s="26" t="s">
        <v>10</v>
      </c>
      <c r="E1917" s="26" t="s">
        <v>22</v>
      </c>
      <c r="F1917" s="29">
        <v>9.8420000000000005</v>
      </c>
      <c r="G1917" s="26" t="s">
        <v>43</v>
      </c>
      <c r="H1917" s="26">
        <v>502</v>
      </c>
      <c r="I1917" s="26">
        <v>4940.68</v>
      </c>
      <c r="J1917" s="26" t="s">
        <v>23</v>
      </c>
      <c r="K1917" s="26" t="s">
        <v>1938</v>
      </c>
      <c r="L1917" s="26" t="s">
        <v>45</v>
      </c>
    </row>
    <row r="1918" spans="1:12" ht="19.5" customHeight="1" x14ac:dyDescent="0.25">
      <c r="A1918" s="26" t="s">
        <v>8</v>
      </c>
      <c r="B1918" s="27">
        <v>44875</v>
      </c>
      <c r="C1918" s="28">
        <v>44875.644864502312</v>
      </c>
      <c r="D1918" s="26" t="s">
        <v>10</v>
      </c>
      <c r="E1918" s="26" t="s">
        <v>27</v>
      </c>
      <c r="F1918" s="29">
        <v>106.72</v>
      </c>
      <c r="G1918" s="26" t="s">
        <v>43</v>
      </c>
      <c r="H1918" s="26">
        <v>116</v>
      </c>
      <c r="I1918" s="26">
        <v>12379.52</v>
      </c>
      <c r="J1918" s="26" t="s">
        <v>28</v>
      </c>
      <c r="K1918" s="26" t="s">
        <v>1939</v>
      </c>
      <c r="L1918" s="26" t="s">
        <v>45</v>
      </c>
    </row>
    <row r="1919" spans="1:12" ht="19.5" customHeight="1" x14ac:dyDescent="0.25">
      <c r="A1919" s="26" t="s">
        <v>8</v>
      </c>
      <c r="B1919" s="27">
        <v>44875</v>
      </c>
      <c r="C1919" s="28">
        <v>44875.644864502312</v>
      </c>
      <c r="D1919" s="26" t="s">
        <v>10</v>
      </c>
      <c r="E1919" s="26" t="s">
        <v>27</v>
      </c>
      <c r="F1919" s="29">
        <v>106.72</v>
      </c>
      <c r="G1919" s="26" t="s">
        <v>43</v>
      </c>
      <c r="H1919" s="26">
        <v>283</v>
      </c>
      <c r="I1919" s="26">
        <v>30201.759999999998</v>
      </c>
      <c r="J1919" s="26" t="s">
        <v>28</v>
      </c>
      <c r="K1919" s="26" t="s">
        <v>1940</v>
      </c>
      <c r="L1919" s="26" t="s">
        <v>45</v>
      </c>
    </row>
    <row r="1920" spans="1:12" ht="19.5" customHeight="1" x14ac:dyDescent="0.25">
      <c r="A1920" s="26" t="s">
        <v>8</v>
      </c>
      <c r="B1920" s="27">
        <v>44875</v>
      </c>
      <c r="C1920" s="28">
        <v>44875.645266666666</v>
      </c>
      <c r="D1920" s="26" t="s">
        <v>10</v>
      </c>
      <c r="E1920" s="26" t="s">
        <v>27</v>
      </c>
      <c r="F1920" s="29">
        <v>106.7</v>
      </c>
      <c r="G1920" s="26" t="s">
        <v>43</v>
      </c>
      <c r="H1920" s="26">
        <v>244</v>
      </c>
      <c r="I1920" s="26">
        <v>26034.799999999999</v>
      </c>
      <c r="J1920" s="26" t="s">
        <v>28</v>
      </c>
      <c r="K1920" s="26" t="s">
        <v>1941</v>
      </c>
      <c r="L1920" s="26" t="s">
        <v>45</v>
      </c>
    </row>
    <row r="1921" spans="1:12" ht="19.5" customHeight="1" x14ac:dyDescent="0.25">
      <c r="A1921" s="26" t="s">
        <v>8</v>
      </c>
      <c r="B1921" s="27">
        <v>44875</v>
      </c>
      <c r="C1921" s="28">
        <v>44875.645266666666</v>
      </c>
      <c r="D1921" s="26" t="s">
        <v>10</v>
      </c>
      <c r="E1921" s="26" t="s">
        <v>27</v>
      </c>
      <c r="F1921" s="29">
        <v>106.7</v>
      </c>
      <c r="G1921" s="26" t="s">
        <v>43</v>
      </c>
      <c r="H1921" s="26">
        <v>206</v>
      </c>
      <c r="I1921" s="26">
        <v>21980.2</v>
      </c>
      <c r="J1921" s="26" t="s">
        <v>28</v>
      </c>
      <c r="K1921" s="26" t="s">
        <v>1942</v>
      </c>
      <c r="L1921" s="26" t="s">
        <v>45</v>
      </c>
    </row>
    <row r="1922" spans="1:12" ht="19.5" customHeight="1" x14ac:dyDescent="0.25">
      <c r="A1922" s="26" t="s">
        <v>8</v>
      </c>
      <c r="B1922" s="27">
        <v>44875</v>
      </c>
      <c r="C1922" s="28">
        <v>44875.645336111113</v>
      </c>
      <c r="D1922" s="26" t="s">
        <v>10</v>
      </c>
      <c r="E1922" s="26" t="s">
        <v>27</v>
      </c>
      <c r="F1922" s="29">
        <v>106.7</v>
      </c>
      <c r="G1922" s="26" t="s">
        <v>43</v>
      </c>
      <c r="H1922" s="26">
        <v>304</v>
      </c>
      <c r="I1922" s="26">
        <v>32436.799999999999</v>
      </c>
      <c r="J1922" s="26" t="s">
        <v>24</v>
      </c>
      <c r="K1922" s="26" t="s">
        <v>1943</v>
      </c>
      <c r="L1922" s="26" t="s">
        <v>45</v>
      </c>
    </row>
    <row r="1923" spans="1:12" ht="19.5" customHeight="1" x14ac:dyDescent="0.25">
      <c r="A1923" s="26" t="s">
        <v>8</v>
      </c>
      <c r="B1923" s="27">
        <v>44875</v>
      </c>
      <c r="C1923" s="28">
        <v>44875.64539672454</v>
      </c>
      <c r="D1923" s="26" t="s">
        <v>10</v>
      </c>
      <c r="E1923" s="26" t="s">
        <v>22</v>
      </c>
      <c r="F1923" s="29">
        <v>9.8339999999999996</v>
      </c>
      <c r="G1923" s="26" t="s">
        <v>43</v>
      </c>
      <c r="H1923" s="26">
        <v>456</v>
      </c>
      <c r="I1923" s="26">
        <v>4484.3</v>
      </c>
      <c r="J1923" s="26" t="s">
        <v>24</v>
      </c>
      <c r="K1923" s="26" t="s">
        <v>1944</v>
      </c>
      <c r="L1923" s="26" t="s">
        <v>45</v>
      </c>
    </row>
    <row r="1924" spans="1:12" ht="19.5" customHeight="1" x14ac:dyDescent="0.25">
      <c r="A1924" s="26" t="s">
        <v>8</v>
      </c>
      <c r="B1924" s="27">
        <v>44875</v>
      </c>
      <c r="C1924" s="28">
        <v>44875.645631226849</v>
      </c>
      <c r="D1924" s="26" t="s">
        <v>10</v>
      </c>
      <c r="E1924" s="26" t="s">
        <v>27</v>
      </c>
      <c r="F1924" s="29">
        <v>106.64</v>
      </c>
      <c r="G1924" s="26" t="s">
        <v>43</v>
      </c>
      <c r="H1924" s="26">
        <v>465</v>
      </c>
      <c r="I1924" s="26">
        <v>49587.6</v>
      </c>
      <c r="J1924" s="26" t="s">
        <v>28</v>
      </c>
      <c r="K1924" s="26" t="s">
        <v>1945</v>
      </c>
      <c r="L1924" s="26" t="s">
        <v>45</v>
      </c>
    </row>
    <row r="1925" spans="1:12" ht="19.5" customHeight="1" x14ac:dyDescent="0.25">
      <c r="A1925" s="26" t="s">
        <v>8</v>
      </c>
      <c r="B1925" s="27">
        <v>44875</v>
      </c>
      <c r="C1925" s="28">
        <v>44875.645737916668</v>
      </c>
      <c r="D1925" s="26" t="s">
        <v>10</v>
      </c>
      <c r="E1925" s="26" t="s">
        <v>22</v>
      </c>
      <c r="F1925" s="29">
        <v>9.83</v>
      </c>
      <c r="G1925" s="26" t="s">
        <v>43</v>
      </c>
      <c r="H1925" s="26">
        <v>522</v>
      </c>
      <c r="I1925" s="26">
        <v>5131.26</v>
      </c>
      <c r="J1925" s="26" t="s">
        <v>23</v>
      </c>
      <c r="K1925" s="26" t="s">
        <v>1946</v>
      </c>
      <c r="L1925" s="26" t="s">
        <v>45</v>
      </c>
    </row>
    <row r="1926" spans="1:12" ht="19.5" customHeight="1" x14ac:dyDescent="0.25">
      <c r="A1926" s="26" t="s">
        <v>8</v>
      </c>
      <c r="B1926" s="27">
        <v>44875</v>
      </c>
      <c r="C1926" s="28">
        <v>44875.645737986109</v>
      </c>
      <c r="D1926" s="26" t="s">
        <v>10</v>
      </c>
      <c r="E1926" s="26" t="s">
        <v>27</v>
      </c>
      <c r="F1926" s="29">
        <v>106.64</v>
      </c>
      <c r="G1926" s="26" t="s">
        <v>43</v>
      </c>
      <c r="H1926" s="26">
        <v>1</v>
      </c>
      <c r="I1926" s="26">
        <v>106.64</v>
      </c>
      <c r="J1926" s="26" t="s">
        <v>28</v>
      </c>
      <c r="K1926" s="26" t="s">
        <v>1947</v>
      </c>
      <c r="L1926" s="26" t="s">
        <v>45</v>
      </c>
    </row>
    <row r="1927" spans="1:12" ht="19.5" customHeight="1" x14ac:dyDescent="0.25">
      <c r="A1927" s="26" t="s">
        <v>8</v>
      </c>
      <c r="B1927" s="27">
        <v>44875</v>
      </c>
      <c r="C1927" s="28">
        <v>44875.645737986109</v>
      </c>
      <c r="D1927" s="26" t="s">
        <v>10</v>
      </c>
      <c r="E1927" s="26" t="s">
        <v>27</v>
      </c>
      <c r="F1927" s="29">
        <v>106.64</v>
      </c>
      <c r="G1927" s="26" t="s">
        <v>43</v>
      </c>
      <c r="H1927" s="26">
        <v>1</v>
      </c>
      <c r="I1927" s="26">
        <v>106.64</v>
      </c>
      <c r="J1927" s="26" t="s">
        <v>28</v>
      </c>
      <c r="K1927" s="26" t="s">
        <v>1948</v>
      </c>
      <c r="L1927" s="26" t="s">
        <v>45</v>
      </c>
    </row>
    <row r="1928" spans="1:12" ht="19.5" customHeight="1" x14ac:dyDescent="0.25">
      <c r="A1928" s="26" t="s">
        <v>8</v>
      </c>
      <c r="B1928" s="27">
        <v>44875</v>
      </c>
      <c r="C1928" s="28">
        <v>44875.645738391206</v>
      </c>
      <c r="D1928" s="26" t="s">
        <v>10</v>
      </c>
      <c r="E1928" s="26" t="s">
        <v>27</v>
      </c>
      <c r="F1928" s="29">
        <v>106.64</v>
      </c>
      <c r="G1928" s="26" t="s">
        <v>43</v>
      </c>
      <c r="H1928" s="26">
        <v>300</v>
      </c>
      <c r="I1928" s="26">
        <v>31992</v>
      </c>
      <c r="J1928" s="26" t="s">
        <v>28</v>
      </c>
      <c r="K1928" s="26" t="s">
        <v>1949</v>
      </c>
      <c r="L1928" s="26" t="s">
        <v>45</v>
      </c>
    </row>
    <row r="1929" spans="1:12" ht="19.5" customHeight="1" x14ac:dyDescent="0.25">
      <c r="A1929" s="26" t="s">
        <v>8</v>
      </c>
      <c r="B1929" s="27">
        <v>44875</v>
      </c>
      <c r="C1929" s="28">
        <v>44875.645738391206</v>
      </c>
      <c r="D1929" s="26" t="s">
        <v>10</v>
      </c>
      <c r="E1929" s="26" t="s">
        <v>27</v>
      </c>
      <c r="F1929" s="29">
        <v>106.64</v>
      </c>
      <c r="G1929" s="26" t="s">
        <v>43</v>
      </c>
      <c r="H1929" s="26">
        <v>35</v>
      </c>
      <c r="I1929" s="26">
        <v>3732.4</v>
      </c>
      <c r="J1929" s="26" t="s">
        <v>28</v>
      </c>
      <c r="K1929" s="26" t="s">
        <v>1950</v>
      </c>
      <c r="L1929" s="26" t="s">
        <v>45</v>
      </c>
    </row>
    <row r="1930" spans="1:12" ht="19.5" customHeight="1" x14ac:dyDescent="0.25">
      <c r="A1930" s="26" t="s">
        <v>8</v>
      </c>
      <c r="B1930" s="27">
        <v>44875</v>
      </c>
      <c r="C1930" s="28">
        <v>44875.645763611108</v>
      </c>
      <c r="D1930" s="26" t="s">
        <v>10</v>
      </c>
      <c r="E1930" s="26" t="s">
        <v>29</v>
      </c>
      <c r="F1930" s="29">
        <v>73.099999999999994</v>
      </c>
      <c r="G1930" s="26" t="s">
        <v>43</v>
      </c>
      <c r="H1930" s="26">
        <v>92</v>
      </c>
      <c r="I1930" s="26">
        <v>6725.2</v>
      </c>
      <c r="J1930" s="26" t="s">
        <v>30</v>
      </c>
      <c r="K1930" s="26" t="s">
        <v>1951</v>
      </c>
      <c r="L1930" s="26" t="s">
        <v>45</v>
      </c>
    </row>
    <row r="1931" spans="1:12" ht="19.5" customHeight="1" x14ac:dyDescent="0.25">
      <c r="A1931" s="26" t="s">
        <v>8</v>
      </c>
      <c r="B1931" s="27">
        <v>44875</v>
      </c>
      <c r="C1931" s="28">
        <v>44875.645763611108</v>
      </c>
      <c r="D1931" s="26" t="s">
        <v>10</v>
      </c>
      <c r="E1931" s="26" t="s">
        <v>29</v>
      </c>
      <c r="F1931" s="29">
        <v>73.099999999999994</v>
      </c>
      <c r="G1931" s="26" t="s">
        <v>43</v>
      </c>
      <c r="H1931" s="26">
        <v>47</v>
      </c>
      <c r="I1931" s="26">
        <v>3435.7</v>
      </c>
      <c r="J1931" s="26" t="s">
        <v>30</v>
      </c>
      <c r="K1931" s="26" t="s">
        <v>1952</v>
      </c>
      <c r="L1931" s="26" t="s">
        <v>45</v>
      </c>
    </row>
    <row r="1932" spans="1:12" ht="19.5" customHeight="1" x14ac:dyDescent="0.25">
      <c r="A1932" s="26" t="s">
        <v>8</v>
      </c>
      <c r="B1932" s="27">
        <v>44875</v>
      </c>
      <c r="C1932" s="28">
        <v>44875.645764317131</v>
      </c>
      <c r="D1932" s="26" t="s">
        <v>10</v>
      </c>
      <c r="E1932" s="26" t="s">
        <v>29</v>
      </c>
      <c r="F1932" s="29">
        <v>73.099999999999994</v>
      </c>
      <c r="G1932" s="26" t="s">
        <v>43</v>
      </c>
      <c r="H1932" s="26">
        <v>247</v>
      </c>
      <c r="I1932" s="26">
        <v>18055.7</v>
      </c>
      <c r="J1932" s="26" t="s">
        <v>30</v>
      </c>
      <c r="K1932" s="26" t="s">
        <v>1953</v>
      </c>
      <c r="L1932" s="26" t="s">
        <v>45</v>
      </c>
    </row>
    <row r="1933" spans="1:12" ht="19.5" customHeight="1" x14ac:dyDescent="0.25">
      <c r="A1933" s="26" t="s">
        <v>8</v>
      </c>
      <c r="B1933" s="27">
        <v>44875</v>
      </c>
      <c r="C1933" s="28">
        <v>44875.645799699072</v>
      </c>
      <c r="D1933" s="26" t="s">
        <v>10</v>
      </c>
      <c r="E1933" s="26" t="s">
        <v>27</v>
      </c>
      <c r="F1933" s="29">
        <v>106.62</v>
      </c>
      <c r="G1933" s="26" t="s">
        <v>43</v>
      </c>
      <c r="H1933" s="26">
        <v>435</v>
      </c>
      <c r="I1933" s="26">
        <v>46379.7</v>
      </c>
      <c r="J1933" s="26" t="s">
        <v>24</v>
      </c>
      <c r="K1933" s="26" t="s">
        <v>1954</v>
      </c>
      <c r="L1933" s="26" t="s">
        <v>45</v>
      </c>
    </row>
    <row r="1934" spans="1:12" ht="19.5" customHeight="1" x14ac:dyDescent="0.25">
      <c r="A1934" s="26" t="s">
        <v>8</v>
      </c>
      <c r="B1934" s="27">
        <v>44875</v>
      </c>
      <c r="C1934" s="28">
        <v>44875.64590703704</v>
      </c>
      <c r="D1934" s="26" t="s">
        <v>10</v>
      </c>
      <c r="E1934" s="26" t="s">
        <v>27</v>
      </c>
      <c r="F1934" s="29">
        <v>106.62</v>
      </c>
      <c r="G1934" s="26" t="s">
        <v>43</v>
      </c>
      <c r="H1934" s="26">
        <v>339</v>
      </c>
      <c r="I1934" s="26">
        <v>36144.18</v>
      </c>
      <c r="J1934" s="26" t="s">
        <v>28</v>
      </c>
      <c r="K1934" s="26" t="s">
        <v>1955</v>
      </c>
      <c r="L1934" s="26" t="s">
        <v>45</v>
      </c>
    </row>
    <row r="1935" spans="1:12" ht="19.5" customHeight="1" x14ac:dyDescent="0.25">
      <c r="A1935" s="31" t="s">
        <v>8</v>
      </c>
      <c r="B1935" s="27">
        <v>44875</v>
      </c>
      <c r="C1935" s="32">
        <v>44875.646033495374</v>
      </c>
      <c r="D1935" s="31" t="s">
        <v>10</v>
      </c>
      <c r="E1935" s="31" t="s">
        <v>22</v>
      </c>
      <c r="F1935" s="33">
        <v>9.827</v>
      </c>
      <c r="G1935" s="31" t="s">
        <v>43</v>
      </c>
      <c r="H1935" s="31">
        <v>543</v>
      </c>
      <c r="I1935" s="31">
        <v>5336.06</v>
      </c>
      <c r="J1935" s="31" t="s">
        <v>23</v>
      </c>
      <c r="K1935" s="31" t="s">
        <v>1956</v>
      </c>
      <c r="L1935" s="31" t="s">
        <v>45</v>
      </c>
    </row>
    <row r="1936" spans="1:12" ht="19.5" customHeight="1" x14ac:dyDescent="0.25">
      <c r="A1936" s="31" t="s">
        <v>8</v>
      </c>
      <c r="B1936" s="27">
        <v>44875</v>
      </c>
      <c r="C1936" s="34">
        <v>44875.64603358796</v>
      </c>
      <c r="D1936" s="31" t="s">
        <v>10</v>
      </c>
      <c r="E1936" s="35" t="s">
        <v>22</v>
      </c>
      <c r="F1936" s="36">
        <v>9.827</v>
      </c>
      <c r="G1936" s="31" t="s">
        <v>43</v>
      </c>
      <c r="H1936" s="35">
        <v>563</v>
      </c>
      <c r="I1936" s="31">
        <v>5532.6</v>
      </c>
      <c r="J1936" s="35" t="s">
        <v>24</v>
      </c>
      <c r="K1936" s="35" t="s">
        <v>1957</v>
      </c>
      <c r="L1936" s="31" t="s">
        <v>45</v>
      </c>
    </row>
    <row r="1937" spans="1:12" ht="19.5" customHeight="1" x14ac:dyDescent="0.25">
      <c r="A1937" s="31" t="s">
        <v>8</v>
      </c>
      <c r="B1937" s="27">
        <v>44875</v>
      </c>
      <c r="C1937" s="34">
        <v>44875.646190219908</v>
      </c>
      <c r="D1937" s="31" t="s">
        <v>10</v>
      </c>
      <c r="E1937" s="35" t="s">
        <v>27</v>
      </c>
      <c r="F1937" s="36">
        <v>106.6</v>
      </c>
      <c r="G1937" s="31" t="s">
        <v>43</v>
      </c>
      <c r="H1937" s="35">
        <v>340</v>
      </c>
      <c r="I1937" s="31">
        <v>36244</v>
      </c>
      <c r="J1937" s="35" t="s">
        <v>28</v>
      </c>
      <c r="K1937" s="35" t="s">
        <v>1958</v>
      </c>
      <c r="L1937" s="31" t="s">
        <v>45</v>
      </c>
    </row>
    <row r="1938" spans="1:12" ht="19.5" customHeight="1" x14ac:dyDescent="0.25">
      <c r="A1938" s="31" t="s">
        <v>8</v>
      </c>
      <c r="B1938" s="27">
        <v>44875</v>
      </c>
      <c r="C1938" s="32">
        <v>44875.646190277781</v>
      </c>
      <c r="D1938" s="31" t="s">
        <v>10</v>
      </c>
      <c r="E1938" s="31" t="s">
        <v>27</v>
      </c>
      <c r="F1938" s="33">
        <v>106.62</v>
      </c>
      <c r="G1938" s="31" t="s">
        <v>43</v>
      </c>
      <c r="H1938" s="31">
        <v>343</v>
      </c>
      <c r="I1938" s="31">
        <v>36570.660000000003</v>
      </c>
      <c r="J1938" s="31" t="s">
        <v>24</v>
      </c>
      <c r="K1938" s="31" t="s">
        <v>1959</v>
      </c>
      <c r="L1938" s="31" t="s">
        <v>45</v>
      </c>
    </row>
    <row r="1939" spans="1:12" ht="19.5" customHeight="1" x14ac:dyDescent="0.25">
      <c r="A1939" s="31" t="s">
        <v>8</v>
      </c>
      <c r="B1939" s="27">
        <v>44875</v>
      </c>
      <c r="C1939" s="32">
        <v>44875.64619133102</v>
      </c>
      <c r="D1939" s="31" t="s">
        <v>10</v>
      </c>
      <c r="E1939" s="31" t="s">
        <v>27</v>
      </c>
      <c r="F1939" s="33">
        <v>106.62</v>
      </c>
      <c r="G1939" s="31" t="s">
        <v>43</v>
      </c>
      <c r="H1939" s="31">
        <v>277</v>
      </c>
      <c r="I1939" s="31">
        <v>29533.74</v>
      </c>
      <c r="J1939" s="31" t="s">
        <v>28</v>
      </c>
      <c r="K1939" s="31" t="s">
        <v>1960</v>
      </c>
      <c r="L1939" s="31" t="s">
        <v>45</v>
      </c>
    </row>
    <row r="1940" spans="1:12" ht="19.5" customHeight="1" x14ac:dyDescent="0.25">
      <c r="A1940" s="31" t="s">
        <v>8</v>
      </c>
      <c r="B1940" s="27">
        <v>44875</v>
      </c>
      <c r="C1940" s="34">
        <v>44875.646383333333</v>
      </c>
      <c r="D1940" s="31" t="s">
        <v>10</v>
      </c>
      <c r="E1940" s="35" t="s">
        <v>22</v>
      </c>
      <c r="F1940" s="36">
        <v>9.8260000000000005</v>
      </c>
      <c r="G1940" s="31" t="s">
        <v>43</v>
      </c>
      <c r="H1940" s="35">
        <v>541</v>
      </c>
      <c r="I1940" s="31">
        <v>5315.87</v>
      </c>
      <c r="J1940" s="35" t="s">
        <v>23</v>
      </c>
      <c r="K1940" s="35" t="s">
        <v>1961</v>
      </c>
      <c r="L1940" s="31" t="s">
        <v>45</v>
      </c>
    </row>
    <row r="1941" spans="1:12" ht="19.5" customHeight="1" x14ac:dyDescent="0.25">
      <c r="A1941" s="31" t="s">
        <v>8</v>
      </c>
      <c r="B1941" s="27">
        <v>44875</v>
      </c>
      <c r="C1941" s="34">
        <v>44875.646454502312</v>
      </c>
      <c r="D1941" s="31" t="s">
        <v>10</v>
      </c>
      <c r="E1941" s="35" t="s">
        <v>27</v>
      </c>
      <c r="F1941" s="36">
        <v>106.6</v>
      </c>
      <c r="G1941" s="31" t="s">
        <v>43</v>
      </c>
      <c r="H1941" s="35">
        <v>401</v>
      </c>
      <c r="I1941" s="31">
        <v>42746.6</v>
      </c>
      <c r="J1941" s="35" t="s">
        <v>28</v>
      </c>
      <c r="K1941" s="35" t="s">
        <v>1962</v>
      </c>
      <c r="L1941" s="31" t="s">
        <v>45</v>
      </c>
    </row>
    <row r="1942" spans="1:12" ht="19.5" customHeight="1" x14ac:dyDescent="0.25">
      <c r="A1942" s="31" t="s">
        <v>8</v>
      </c>
      <c r="B1942" s="27">
        <v>44875</v>
      </c>
      <c r="C1942" s="32">
        <v>44875.646454594906</v>
      </c>
      <c r="D1942" s="31" t="s">
        <v>10</v>
      </c>
      <c r="E1942" s="31" t="s">
        <v>27</v>
      </c>
      <c r="F1942" s="33">
        <v>106.6</v>
      </c>
      <c r="G1942" s="31" t="s">
        <v>43</v>
      </c>
      <c r="H1942" s="31">
        <v>344</v>
      </c>
      <c r="I1942" s="31">
        <v>36670.400000000001</v>
      </c>
      <c r="J1942" s="31" t="s">
        <v>24</v>
      </c>
      <c r="K1942" s="31" t="s">
        <v>1963</v>
      </c>
      <c r="L1942" s="31" t="s">
        <v>45</v>
      </c>
    </row>
    <row r="1943" spans="1:12" ht="19.5" customHeight="1" x14ac:dyDescent="0.25">
      <c r="A1943" s="31" t="s">
        <v>8</v>
      </c>
      <c r="B1943" s="27">
        <v>44875</v>
      </c>
      <c r="C1943" s="34">
        <v>44875.646563969909</v>
      </c>
      <c r="D1943" s="31" t="s">
        <v>10</v>
      </c>
      <c r="E1943" s="35" t="s">
        <v>27</v>
      </c>
      <c r="F1943" s="36">
        <v>106.6</v>
      </c>
      <c r="G1943" s="31" t="s">
        <v>43</v>
      </c>
      <c r="H1943" s="35">
        <v>338</v>
      </c>
      <c r="I1943" s="31">
        <v>36030.800000000003</v>
      </c>
      <c r="J1943" s="35" t="s">
        <v>28</v>
      </c>
      <c r="K1943" s="35" t="s">
        <v>1964</v>
      </c>
      <c r="L1943" s="31" t="s">
        <v>45</v>
      </c>
    </row>
    <row r="1944" spans="1:12" ht="19.5" customHeight="1" x14ac:dyDescent="0.25">
      <c r="A1944" s="31" t="s">
        <v>8</v>
      </c>
      <c r="B1944" s="27">
        <v>44875</v>
      </c>
      <c r="C1944" s="32">
        <v>44875.646564768518</v>
      </c>
      <c r="D1944" s="31" t="s">
        <v>10</v>
      </c>
      <c r="E1944" s="31" t="s">
        <v>22</v>
      </c>
      <c r="F1944" s="33">
        <v>9.8249999999999993</v>
      </c>
      <c r="G1944" s="31" t="s">
        <v>43</v>
      </c>
      <c r="H1944" s="31">
        <v>450</v>
      </c>
      <c r="I1944" s="31">
        <v>4421.25</v>
      </c>
      <c r="J1944" s="31" t="s">
        <v>24</v>
      </c>
      <c r="K1944" s="31" t="s">
        <v>1965</v>
      </c>
      <c r="L1944" s="31" t="s">
        <v>45</v>
      </c>
    </row>
    <row r="1945" spans="1:12" ht="19.5" customHeight="1" x14ac:dyDescent="0.25">
      <c r="A1945" s="31" t="s">
        <v>8</v>
      </c>
      <c r="B1945" s="27">
        <v>44875</v>
      </c>
      <c r="C1945" s="34">
        <v>44875.646680682868</v>
      </c>
      <c r="D1945" s="31" t="s">
        <v>10</v>
      </c>
      <c r="E1945" s="35" t="s">
        <v>22</v>
      </c>
      <c r="F1945" s="36">
        <v>9.8209999999999997</v>
      </c>
      <c r="G1945" s="31" t="s">
        <v>43</v>
      </c>
      <c r="H1945" s="35">
        <v>541</v>
      </c>
      <c r="I1945" s="31">
        <v>5313.16</v>
      </c>
      <c r="J1945" s="35" t="s">
        <v>23</v>
      </c>
      <c r="K1945" s="35" t="s">
        <v>1966</v>
      </c>
      <c r="L1945" s="31" t="s">
        <v>45</v>
      </c>
    </row>
    <row r="1946" spans="1:12" ht="19.5" customHeight="1" x14ac:dyDescent="0.25">
      <c r="A1946" s="31" t="s">
        <v>8</v>
      </c>
      <c r="B1946" s="27">
        <v>44875</v>
      </c>
      <c r="C1946" s="32">
        <v>44875.646706817133</v>
      </c>
      <c r="D1946" s="31" t="s">
        <v>10</v>
      </c>
      <c r="E1946" s="31" t="s">
        <v>27</v>
      </c>
      <c r="F1946" s="33">
        <v>106.56</v>
      </c>
      <c r="G1946" s="31" t="s">
        <v>43</v>
      </c>
      <c r="H1946" s="31">
        <v>339</v>
      </c>
      <c r="I1946" s="31">
        <v>36123.839999999997</v>
      </c>
      <c r="J1946" s="31" t="s">
        <v>28</v>
      </c>
      <c r="K1946" s="31" t="s">
        <v>1967</v>
      </c>
      <c r="L1946" s="31" t="s">
        <v>45</v>
      </c>
    </row>
    <row r="1947" spans="1:12" ht="19.5" customHeight="1" x14ac:dyDescent="0.25">
      <c r="A1947" s="31" t="s">
        <v>8</v>
      </c>
      <c r="B1947" s="27">
        <v>44875</v>
      </c>
      <c r="C1947" s="34">
        <v>44875.646863599541</v>
      </c>
      <c r="D1947" s="31" t="s">
        <v>10</v>
      </c>
      <c r="E1947" s="35" t="s">
        <v>27</v>
      </c>
      <c r="F1947" s="36">
        <v>106.5</v>
      </c>
      <c r="G1947" s="31" t="s">
        <v>43</v>
      </c>
      <c r="H1947" s="35">
        <v>449</v>
      </c>
      <c r="I1947" s="31">
        <v>47818.5</v>
      </c>
      <c r="J1947" s="35" t="s">
        <v>25</v>
      </c>
      <c r="K1947" s="35" t="s">
        <v>1968</v>
      </c>
      <c r="L1947" s="31" t="s">
        <v>45</v>
      </c>
    </row>
    <row r="1948" spans="1:12" ht="19.5" customHeight="1" x14ac:dyDescent="0.25">
      <c r="A1948" s="31" t="s">
        <v>8</v>
      </c>
      <c r="B1948" s="27">
        <v>44875</v>
      </c>
      <c r="C1948" s="32">
        <v>44875.646863599541</v>
      </c>
      <c r="D1948" s="31" t="s">
        <v>10</v>
      </c>
      <c r="E1948" s="31" t="s">
        <v>27</v>
      </c>
      <c r="F1948" s="33">
        <v>106.5</v>
      </c>
      <c r="G1948" s="31" t="s">
        <v>43</v>
      </c>
      <c r="H1948" s="31">
        <v>343</v>
      </c>
      <c r="I1948" s="31">
        <v>36529.5</v>
      </c>
      <c r="J1948" s="31" t="s">
        <v>24</v>
      </c>
      <c r="K1948" s="31" t="s">
        <v>1969</v>
      </c>
      <c r="L1948" s="31" t="s">
        <v>45</v>
      </c>
    </row>
    <row r="1949" spans="1:12" ht="19.5" customHeight="1" x14ac:dyDescent="0.25">
      <c r="A1949" s="31" t="s">
        <v>8</v>
      </c>
      <c r="B1949" s="27">
        <v>44875</v>
      </c>
      <c r="C1949" s="32">
        <v>44875.646983159721</v>
      </c>
      <c r="D1949" s="31" t="s">
        <v>10</v>
      </c>
      <c r="E1949" s="31" t="s">
        <v>27</v>
      </c>
      <c r="F1949" s="33">
        <v>106.48</v>
      </c>
      <c r="G1949" s="31" t="s">
        <v>43</v>
      </c>
      <c r="H1949" s="31">
        <v>340</v>
      </c>
      <c r="I1949" s="31">
        <v>36203.199999999997</v>
      </c>
      <c r="J1949" s="31" t="s">
        <v>28</v>
      </c>
      <c r="K1949" s="31" t="s">
        <v>1970</v>
      </c>
      <c r="L1949" s="31" t="s">
        <v>45</v>
      </c>
    </row>
    <row r="1950" spans="1:12" ht="19.5" customHeight="1" x14ac:dyDescent="0.25">
      <c r="A1950" s="31" t="s">
        <v>8</v>
      </c>
      <c r="B1950" s="27">
        <v>44875</v>
      </c>
      <c r="C1950" s="34">
        <v>44875.646989212961</v>
      </c>
      <c r="D1950" s="31" t="s">
        <v>10</v>
      </c>
      <c r="E1950" s="35" t="s">
        <v>22</v>
      </c>
      <c r="F1950" s="36">
        <v>9.8119999999999994</v>
      </c>
      <c r="G1950" s="31" t="s">
        <v>43</v>
      </c>
      <c r="H1950" s="35">
        <v>449</v>
      </c>
      <c r="I1950" s="31">
        <v>4405.59</v>
      </c>
      <c r="J1950" s="35" t="s">
        <v>23</v>
      </c>
      <c r="K1950" s="35" t="s">
        <v>1971</v>
      </c>
      <c r="L1950" s="31" t="s">
        <v>45</v>
      </c>
    </row>
    <row r="1951" spans="1:12" ht="19.5" customHeight="1" x14ac:dyDescent="0.25">
      <c r="A1951" s="31" t="s">
        <v>8</v>
      </c>
      <c r="B1951" s="27">
        <v>44875</v>
      </c>
      <c r="C1951" s="34">
        <v>44875.646989513887</v>
      </c>
      <c r="D1951" s="31" t="s">
        <v>10</v>
      </c>
      <c r="E1951" s="35" t="s">
        <v>22</v>
      </c>
      <c r="F1951" s="36">
        <v>9.8119999999999994</v>
      </c>
      <c r="G1951" s="31" t="s">
        <v>43</v>
      </c>
      <c r="H1951" s="35">
        <v>195</v>
      </c>
      <c r="I1951" s="31">
        <v>1913.34</v>
      </c>
      <c r="J1951" s="35" t="s">
        <v>24</v>
      </c>
      <c r="K1951" s="35" t="s">
        <v>1972</v>
      </c>
      <c r="L1951" s="31" t="s">
        <v>45</v>
      </c>
    </row>
    <row r="1952" spans="1:12" ht="19.5" customHeight="1" x14ac:dyDescent="0.25">
      <c r="A1952" s="31" t="s">
        <v>8</v>
      </c>
      <c r="B1952" s="27">
        <v>44875</v>
      </c>
      <c r="C1952" s="32">
        <v>44875.646989513887</v>
      </c>
      <c r="D1952" s="31" t="s">
        <v>10</v>
      </c>
      <c r="E1952" s="31" t="s">
        <v>22</v>
      </c>
      <c r="F1952" s="33">
        <v>9.8119999999999994</v>
      </c>
      <c r="G1952" s="31" t="s">
        <v>43</v>
      </c>
      <c r="H1952" s="31">
        <v>254</v>
      </c>
      <c r="I1952" s="31">
        <v>2492.25</v>
      </c>
      <c r="J1952" s="31" t="s">
        <v>24</v>
      </c>
      <c r="K1952" s="31" t="s">
        <v>1973</v>
      </c>
      <c r="L1952" s="31" t="s">
        <v>45</v>
      </c>
    </row>
    <row r="1953" spans="1:12" ht="19.5" customHeight="1" x14ac:dyDescent="0.25">
      <c r="A1953" s="31" t="s">
        <v>8</v>
      </c>
      <c r="B1953" s="27">
        <v>44875</v>
      </c>
      <c r="C1953" s="34">
        <v>44875.647047500002</v>
      </c>
      <c r="D1953" s="31" t="s">
        <v>10</v>
      </c>
      <c r="E1953" s="35" t="s">
        <v>27</v>
      </c>
      <c r="F1953" s="36">
        <v>106.48</v>
      </c>
      <c r="G1953" s="31" t="s">
        <v>43</v>
      </c>
      <c r="H1953" s="35">
        <v>339</v>
      </c>
      <c r="I1953" s="31">
        <v>36096.720000000001</v>
      </c>
      <c r="J1953" s="35" t="s">
        <v>28</v>
      </c>
      <c r="K1953" s="35" t="s">
        <v>1974</v>
      </c>
      <c r="L1953" s="31" t="s">
        <v>45</v>
      </c>
    </row>
    <row r="1954" spans="1:12" ht="19.5" customHeight="1" x14ac:dyDescent="0.25">
      <c r="A1954" s="31" t="s">
        <v>8</v>
      </c>
      <c r="B1954" s="27">
        <v>44875</v>
      </c>
      <c r="C1954" s="34">
        <v>44875.64708746528</v>
      </c>
      <c r="D1954" s="31" t="s">
        <v>10</v>
      </c>
      <c r="E1954" s="35" t="s">
        <v>27</v>
      </c>
      <c r="F1954" s="36">
        <v>106.46</v>
      </c>
      <c r="G1954" s="31" t="s">
        <v>43</v>
      </c>
      <c r="H1954" s="35">
        <v>344</v>
      </c>
      <c r="I1954" s="31">
        <v>36622.239999999998</v>
      </c>
      <c r="J1954" s="35" t="s">
        <v>24</v>
      </c>
      <c r="K1954" s="35" t="s">
        <v>1975</v>
      </c>
      <c r="L1954" s="31" t="s">
        <v>45</v>
      </c>
    </row>
    <row r="1955" spans="1:12" ht="19.5" customHeight="1" x14ac:dyDescent="0.25">
      <c r="A1955" s="31" t="s">
        <v>8</v>
      </c>
      <c r="B1955" s="27">
        <v>44875</v>
      </c>
      <c r="C1955" s="32">
        <v>44875.647281041667</v>
      </c>
      <c r="D1955" s="31" t="s">
        <v>10</v>
      </c>
      <c r="E1955" s="31" t="s">
        <v>27</v>
      </c>
      <c r="F1955" s="33">
        <v>106.46</v>
      </c>
      <c r="G1955" s="31" t="s">
        <v>43</v>
      </c>
      <c r="H1955" s="31">
        <v>339</v>
      </c>
      <c r="I1955" s="31">
        <v>36089.94</v>
      </c>
      <c r="J1955" s="31" t="s">
        <v>28</v>
      </c>
      <c r="K1955" s="31" t="s">
        <v>1976</v>
      </c>
      <c r="L1955" s="31" t="s">
        <v>45</v>
      </c>
    </row>
    <row r="1956" spans="1:12" ht="19.5" customHeight="1" x14ac:dyDescent="0.25">
      <c r="A1956" s="31" t="s">
        <v>8</v>
      </c>
      <c r="B1956" s="27">
        <v>44875</v>
      </c>
      <c r="C1956" s="34">
        <v>44875.64736052083</v>
      </c>
      <c r="D1956" s="31" t="s">
        <v>10</v>
      </c>
      <c r="E1956" s="35" t="s">
        <v>22</v>
      </c>
      <c r="F1956" s="36">
        <v>9.81</v>
      </c>
      <c r="G1956" s="31" t="s">
        <v>43</v>
      </c>
      <c r="H1956" s="35">
        <v>637</v>
      </c>
      <c r="I1956" s="31">
        <v>6248.97</v>
      </c>
      <c r="J1956" s="35" t="s">
        <v>23</v>
      </c>
      <c r="K1956" s="35" t="s">
        <v>1977</v>
      </c>
      <c r="L1956" s="31" t="s">
        <v>45</v>
      </c>
    </row>
    <row r="1957" spans="1:12" ht="19.5" customHeight="1" x14ac:dyDescent="0.25">
      <c r="A1957" s="31" t="s">
        <v>8</v>
      </c>
      <c r="B1957" s="27">
        <v>44875</v>
      </c>
      <c r="C1957" s="32">
        <v>44875.647363645832</v>
      </c>
      <c r="D1957" s="31" t="s">
        <v>10</v>
      </c>
      <c r="E1957" s="31" t="s">
        <v>27</v>
      </c>
      <c r="F1957" s="33">
        <v>106.44</v>
      </c>
      <c r="G1957" s="31" t="s">
        <v>43</v>
      </c>
      <c r="H1957" s="31">
        <v>339</v>
      </c>
      <c r="I1957" s="31">
        <v>36083.160000000003</v>
      </c>
      <c r="J1957" s="31" t="s">
        <v>28</v>
      </c>
      <c r="K1957" s="31" t="s">
        <v>1978</v>
      </c>
      <c r="L1957" s="31" t="s">
        <v>45</v>
      </c>
    </row>
    <row r="1958" spans="1:12" ht="19.5" customHeight="1" x14ac:dyDescent="0.25">
      <c r="A1958" s="31" t="s">
        <v>8</v>
      </c>
      <c r="B1958" s="27">
        <v>44875</v>
      </c>
      <c r="C1958" s="32">
        <v>44875.647577256947</v>
      </c>
      <c r="D1958" s="31" t="s">
        <v>10</v>
      </c>
      <c r="E1958" s="31" t="s">
        <v>22</v>
      </c>
      <c r="F1958" s="33">
        <v>9.8130000000000006</v>
      </c>
      <c r="G1958" s="31" t="s">
        <v>43</v>
      </c>
      <c r="H1958" s="31">
        <v>58</v>
      </c>
      <c r="I1958" s="31">
        <v>569.15</v>
      </c>
      <c r="J1958" s="31" t="s">
        <v>24</v>
      </c>
      <c r="K1958" s="31" t="s">
        <v>1979</v>
      </c>
      <c r="L1958" s="31" t="s">
        <v>45</v>
      </c>
    </row>
    <row r="1959" spans="1:12" ht="19.5" customHeight="1" x14ac:dyDescent="0.25">
      <c r="A1959" s="31" t="s">
        <v>8</v>
      </c>
      <c r="B1959" s="27">
        <v>44875</v>
      </c>
      <c r="C1959" s="34">
        <v>44875.647601493052</v>
      </c>
      <c r="D1959" s="31" t="s">
        <v>10</v>
      </c>
      <c r="E1959" s="35" t="s">
        <v>27</v>
      </c>
      <c r="F1959" s="36">
        <v>106.44</v>
      </c>
      <c r="G1959" s="31" t="s">
        <v>43</v>
      </c>
      <c r="H1959" s="35">
        <v>517</v>
      </c>
      <c r="I1959" s="31">
        <v>55029.48</v>
      </c>
      <c r="J1959" s="35" t="s">
        <v>24</v>
      </c>
      <c r="K1959" s="35" t="s">
        <v>1980</v>
      </c>
      <c r="L1959" s="31" t="s">
        <v>45</v>
      </c>
    </row>
    <row r="1960" spans="1:12" ht="19.5" customHeight="1" x14ac:dyDescent="0.25">
      <c r="A1960" s="31" t="s">
        <v>8</v>
      </c>
      <c r="B1960" s="27">
        <v>44875</v>
      </c>
      <c r="C1960" s="32">
        <v>44875.64760152778</v>
      </c>
      <c r="D1960" s="31" t="s">
        <v>10</v>
      </c>
      <c r="E1960" s="31" t="s">
        <v>27</v>
      </c>
      <c r="F1960" s="33">
        <v>106.44</v>
      </c>
      <c r="G1960" s="31" t="s">
        <v>43</v>
      </c>
      <c r="H1960" s="31">
        <v>339</v>
      </c>
      <c r="I1960" s="31">
        <v>36083.160000000003</v>
      </c>
      <c r="J1960" s="31" t="s">
        <v>28</v>
      </c>
      <c r="K1960" s="31" t="s">
        <v>1981</v>
      </c>
      <c r="L1960" s="31" t="s">
        <v>45</v>
      </c>
    </row>
    <row r="1961" spans="1:12" ht="19.5" customHeight="1" x14ac:dyDescent="0.25">
      <c r="A1961" s="31" t="s">
        <v>8</v>
      </c>
      <c r="B1961" s="27">
        <v>44875</v>
      </c>
      <c r="C1961" s="34">
        <v>44875.647601689816</v>
      </c>
      <c r="D1961" s="31" t="s">
        <v>10</v>
      </c>
      <c r="E1961" s="35" t="s">
        <v>22</v>
      </c>
      <c r="F1961" s="36">
        <v>9.81</v>
      </c>
      <c r="G1961" s="31" t="s">
        <v>43</v>
      </c>
      <c r="H1961" s="35">
        <v>450</v>
      </c>
      <c r="I1961" s="31">
        <v>4414.5</v>
      </c>
      <c r="J1961" s="35" t="s">
        <v>24</v>
      </c>
      <c r="K1961" s="35" t="s">
        <v>1982</v>
      </c>
      <c r="L1961" s="31" t="s">
        <v>45</v>
      </c>
    </row>
    <row r="1962" spans="1:12" ht="19.5" customHeight="1" x14ac:dyDescent="0.25">
      <c r="A1962" s="31" t="s">
        <v>8</v>
      </c>
      <c r="B1962" s="27">
        <v>44875</v>
      </c>
      <c r="C1962" s="32">
        <v>44875.647601840275</v>
      </c>
      <c r="D1962" s="31" t="s">
        <v>10</v>
      </c>
      <c r="E1962" s="31" t="s">
        <v>27</v>
      </c>
      <c r="F1962" s="33">
        <v>106.42</v>
      </c>
      <c r="G1962" s="31" t="s">
        <v>43</v>
      </c>
      <c r="H1962" s="31">
        <v>339</v>
      </c>
      <c r="I1962" s="31">
        <v>36076.379999999997</v>
      </c>
      <c r="J1962" s="31" t="s">
        <v>28</v>
      </c>
      <c r="K1962" s="31" t="s">
        <v>1983</v>
      </c>
      <c r="L1962" s="31" t="s">
        <v>45</v>
      </c>
    </row>
    <row r="1963" spans="1:12" ht="19.5" customHeight="1" x14ac:dyDescent="0.25">
      <c r="A1963" s="31" t="s">
        <v>8</v>
      </c>
      <c r="B1963" s="27">
        <v>44875</v>
      </c>
      <c r="C1963" s="34">
        <v>44875.647698865738</v>
      </c>
      <c r="D1963" s="31" t="s">
        <v>10</v>
      </c>
      <c r="E1963" s="35" t="s">
        <v>22</v>
      </c>
      <c r="F1963" s="36">
        <v>9.8089999999999993</v>
      </c>
      <c r="G1963" s="31" t="s">
        <v>43</v>
      </c>
      <c r="H1963" s="35">
        <v>298</v>
      </c>
      <c r="I1963" s="31">
        <v>2923.08</v>
      </c>
      <c r="J1963" s="35" t="s">
        <v>23</v>
      </c>
      <c r="K1963" s="35" t="s">
        <v>1984</v>
      </c>
      <c r="L1963" s="31" t="s">
        <v>45</v>
      </c>
    </row>
    <row r="1964" spans="1:12" ht="19.5" customHeight="1" x14ac:dyDescent="0.25">
      <c r="A1964" s="31" t="s">
        <v>8</v>
      </c>
      <c r="B1964" s="27">
        <v>44875</v>
      </c>
      <c r="C1964" s="32">
        <v>44875.647698865738</v>
      </c>
      <c r="D1964" s="31" t="s">
        <v>10</v>
      </c>
      <c r="E1964" s="31" t="s">
        <v>22</v>
      </c>
      <c r="F1964" s="33">
        <v>9.8089999999999993</v>
      </c>
      <c r="G1964" s="31" t="s">
        <v>43</v>
      </c>
      <c r="H1964" s="31">
        <v>242</v>
      </c>
      <c r="I1964" s="31">
        <v>2373.7800000000002</v>
      </c>
      <c r="J1964" s="31" t="s">
        <v>23</v>
      </c>
      <c r="K1964" s="31" t="s">
        <v>1985</v>
      </c>
      <c r="L1964" s="31" t="s">
        <v>45</v>
      </c>
    </row>
    <row r="1965" spans="1:12" ht="19.5" customHeight="1" x14ac:dyDescent="0.25">
      <c r="A1965" s="31" t="s">
        <v>8</v>
      </c>
      <c r="B1965" s="27">
        <v>44875</v>
      </c>
      <c r="C1965" s="32">
        <v>44875.647868333333</v>
      </c>
      <c r="D1965" s="31" t="s">
        <v>10</v>
      </c>
      <c r="E1965" s="31" t="s">
        <v>27</v>
      </c>
      <c r="F1965" s="33">
        <v>106.4</v>
      </c>
      <c r="G1965" s="31" t="s">
        <v>43</v>
      </c>
      <c r="H1965" s="31">
        <v>339</v>
      </c>
      <c r="I1965" s="31">
        <v>36069.599999999999</v>
      </c>
      <c r="J1965" s="31" t="s">
        <v>28</v>
      </c>
      <c r="K1965" s="31" t="s">
        <v>1986</v>
      </c>
      <c r="L1965" s="31" t="s">
        <v>45</v>
      </c>
    </row>
    <row r="1966" spans="1:12" ht="19.5" customHeight="1" x14ac:dyDescent="0.25">
      <c r="A1966" s="31" t="s">
        <v>8</v>
      </c>
      <c r="B1966" s="27">
        <v>44875</v>
      </c>
      <c r="C1966" s="34">
        <v>44875.647890497683</v>
      </c>
      <c r="D1966" s="31" t="s">
        <v>10</v>
      </c>
      <c r="E1966" s="35" t="s">
        <v>27</v>
      </c>
      <c r="F1966" s="36">
        <v>106.38</v>
      </c>
      <c r="G1966" s="31" t="s">
        <v>43</v>
      </c>
      <c r="H1966" s="35">
        <v>284</v>
      </c>
      <c r="I1966" s="31">
        <v>30211.919999999998</v>
      </c>
      <c r="J1966" s="35" t="s">
        <v>24</v>
      </c>
      <c r="K1966" s="35" t="s">
        <v>1987</v>
      </c>
      <c r="L1966" s="31" t="s">
        <v>45</v>
      </c>
    </row>
    <row r="1967" spans="1:12" ht="19.5" customHeight="1" x14ac:dyDescent="0.25">
      <c r="A1967" s="31" t="s">
        <v>8</v>
      </c>
      <c r="B1967" s="27">
        <v>44875</v>
      </c>
      <c r="C1967" s="34">
        <v>44875.647970011574</v>
      </c>
      <c r="D1967" s="31" t="s">
        <v>10</v>
      </c>
      <c r="E1967" s="35" t="s">
        <v>22</v>
      </c>
      <c r="F1967" s="36">
        <v>9.798</v>
      </c>
      <c r="G1967" s="31" t="s">
        <v>43</v>
      </c>
      <c r="H1967" s="35">
        <v>148</v>
      </c>
      <c r="I1967" s="31">
        <v>1450.1</v>
      </c>
      <c r="J1967" s="35" t="s">
        <v>23</v>
      </c>
      <c r="K1967" s="35" t="s">
        <v>1988</v>
      </c>
      <c r="L1967" s="31" t="s">
        <v>45</v>
      </c>
    </row>
    <row r="1968" spans="1:12" ht="19.5" customHeight="1" x14ac:dyDescent="0.25">
      <c r="A1968" s="31" t="s">
        <v>8</v>
      </c>
      <c r="B1968" s="27">
        <v>44875</v>
      </c>
      <c r="C1968" s="34">
        <v>44875.647970011574</v>
      </c>
      <c r="D1968" s="31" t="s">
        <v>10</v>
      </c>
      <c r="E1968" s="35" t="s">
        <v>22</v>
      </c>
      <c r="F1968" s="36">
        <v>9.798</v>
      </c>
      <c r="G1968" s="31" t="s">
        <v>43</v>
      </c>
      <c r="H1968" s="35">
        <v>393</v>
      </c>
      <c r="I1968" s="31">
        <v>3850.61</v>
      </c>
      <c r="J1968" s="35" t="s">
        <v>23</v>
      </c>
      <c r="K1968" s="35" t="s">
        <v>1989</v>
      </c>
      <c r="L1968" s="31" t="s">
        <v>45</v>
      </c>
    </row>
    <row r="1969" spans="1:12" ht="19.5" customHeight="1" x14ac:dyDescent="0.25">
      <c r="A1969" s="31" t="s">
        <v>8</v>
      </c>
      <c r="B1969" s="27">
        <v>44875</v>
      </c>
      <c r="C1969" s="32">
        <v>44875.648129652778</v>
      </c>
      <c r="D1969" s="31" t="s">
        <v>10</v>
      </c>
      <c r="E1969" s="31" t="s">
        <v>22</v>
      </c>
      <c r="F1969" s="33">
        <v>9.7989999999999995</v>
      </c>
      <c r="G1969" s="31" t="s">
        <v>43</v>
      </c>
      <c r="H1969" s="31">
        <v>542</v>
      </c>
      <c r="I1969" s="31">
        <v>5311.06</v>
      </c>
      <c r="J1969" s="31" t="s">
        <v>24</v>
      </c>
      <c r="K1969" s="31" t="s">
        <v>1990</v>
      </c>
      <c r="L1969" s="31" t="s">
        <v>45</v>
      </c>
    </row>
    <row r="1970" spans="1:12" ht="19.5" customHeight="1" x14ac:dyDescent="0.25">
      <c r="A1970" s="31" t="s">
        <v>8</v>
      </c>
      <c r="B1970" s="27">
        <v>44875</v>
      </c>
      <c r="C1970" s="34">
        <v>44875.648129745372</v>
      </c>
      <c r="D1970" s="31" t="s">
        <v>10</v>
      </c>
      <c r="E1970" s="35" t="s">
        <v>27</v>
      </c>
      <c r="F1970" s="36">
        <v>106.34</v>
      </c>
      <c r="G1970" s="31" t="s">
        <v>43</v>
      </c>
      <c r="H1970" s="35">
        <v>339</v>
      </c>
      <c r="I1970" s="31">
        <v>36049.26</v>
      </c>
      <c r="J1970" s="35" t="s">
        <v>28</v>
      </c>
      <c r="K1970" s="35" t="s">
        <v>1991</v>
      </c>
      <c r="L1970" s="31" t="s">
        <v>45</v>
      </c>
    </row>
    <row r="1971" spans="1:12" ht="19.5" customHeight="1" x14ac:dyDescent="0.25">
      <c r="A1971" s="31" t="s">
        <v>8</v>
      </c>
      <c r="B1971" s="27">
        <v>44875</v>
      </c>
      <c r="C1971" s="32">
        <v>44875.648130069443</v>
      </c>
      <c r="D1971" s="31" t="s">
        <v>10</v>
      </c>
      <c r="E1971" s="31" t="s">
        <v>27</v>
      </c>
      <c r="F1971" s="33">
        <v>106.32</v>
      </c>
      <c r="G1971" s="31" t="s">
        <v>43</v>
      </c>
      <c r="H1971" s="31">
        <v>339</v>
      </c>
      <c r="I1971" s="31">
        <v>36042.480000000003</v>
      </c>
      <c r="J1971" s="31" t="s">
        <v>28</v>
      </c>
      <c r="K1971" s="31" t="s">
        <v>1992</v>
      </c>
      <c r="L1971" s="31" t="s">
        <v>45</v>
      </c>
    </row>
    <row r="1972" spans="1:12" ht="19.5" customHeight="1" x14ac:dyDescent="0.25">
      <c r="A1972" s="31" t="s">
        <v>8</v>
      </c>
      <c r="B1972" s="27">
        <v>44875</v>
      </c>
      <c r="C1972" s="32">
        <v>44875.648325671296</v>
      </c>
      <c r="D1972" s="31" t="s">
        <v>10</v>
      </c>
      <c r="E1972" s="31" t="s">
        <v>22</v>
      </c>
      <c r="F1972" s="33">
        <v>9.798</v>
      </c>
      <c r="G1972" s="31" t="s">
        <v>43</v>
      </c>
      <c r="H1972" s="31">
        <v>93</v>
      </c>
      <c r="I1972" s="31">
        <v>911.21</v>
      </c>
      <c r="J1972" s="31" t="s">
        <v>23</v>
      </c>
      <c r="K1972" s="31" t="s">
        <v>1993</v>
      </c>
      <c r="L1972" s="31" t="s">
        <v>45</v>
      </c>
    </row>
    <row r="1973" spans="1:12" ht="19.5" customHeight="1" x14ac:dyDescent="0.25">
      <c r="A1973" s="31" t="s">
        <v>8</v>
      </c>
      <c r="B1973" s="27">
        <v>44875</v>
      </c>
      <c r="C1973" s="34">
        <v>44875.648421261576</v>
      </c>
      <c r="D1973" s="31" t="s">
        <v>10</v>
      </c>
      <c r="E1973" s="35" t="s">
        <v>27</v>
      </c>
      <c r="F1973" s="36">
        <v>106.36</v>
      </c>
      <c r="G1973" s="31" t="s">
        <v>43</v>
      </c>
      <c r="H1973" s="35">
        <v>10</v>
      </c>
      <c r="I1973" s="31">
        <v>1063.5999999999999</v>
      </c>
      <c r="J1973" s="35" t="s">
        <v>24</v>
      </c>
      <c r="K1973" s="35" t="s">
        <v>1994</v>
      </c>
      <c r="L1973" s="31" t="s">
        <v>45</v>
      </c>
    </row>
    <row r="1974" spans="1:12" ht="19.5" customHeight="1" x14ac:dyDescent="0.25">
      <c r="A1974" s="31" t="s">
        <v>8</v>
      </c>
      <c r="B1974" s="27">
        <v>44875</v>
      </c>
      <c r="C1974" s="32">
        <v>44875.648512337961</v>
      </c>
      <c r="D1974" s="31" t="s">
        <v>10</v>
      </c>
      <c r="E1974" s="31" t="s">
        <v>27</v>
      </c>
      <c r="F1974" s="33">
        <v>106.36</v>
      </c>
      <c r="G1974" s="31" t="s">
        <v>43</v>
      </c>
      <c r="H1974" s="31">
        <v>682</v>
      </c>
      <c r="I1974" s="31">
        <v>72537.52</v>
      </c>
      <c r="J1974" s="31" t="s">
        <v>28</v>
      </c>
      <c r="K1974" s="31" t="s">
        <v>1995</v>
      </c>
      <c r="L1974" s="31" t="s">
        <v>45</v>
      </c>
    </row>
    <row r="1975" spans="1:12" ht="19.5" customHeight="1" x14ac:dyDescent="0.25">
      <c r="A1975" s="31" t="s">
        <v>8</v>
      </c>
      <c r="B1975" s="27">
        <v>44875</v>
      </c>
      <c r="C1975" s="34">
        <v>44875.648567893521</v>
      </c>
      <c r="D1975" s="31" t="s">
        <v>10</v>
      </c>
      <c r="E1975" s="35" t="s">
        <v>22</v>
      </c>
      <c r="F1975" s="36">
        <v>9.8010000000000002</v>
      </c>
      <c r="G1975" s="31" t="s">
        <v>43</v>
      </c>
      <c r="H1975" s="35">
        <v>723</v>
      </c>
      <c r="I1975" s="31">
        <v>7086.12</v>
      </c>
      <c r="J1975" s="35" t="s">
        <v>23</v>
      </c>
      <c r="K1975" s="35" t="s">
        <v>1996</v>
      </c>
      <c r="L1975" s="31" t="s">
        <v>45</v>
      </c>
    </row>
    <row r="1976" spans="1:12" ht="19.5" customHeight="1" x14ac:dyDescent="0.25">
      <c r="A1976" s="31" t="s">
        <v>8</v>
      </c>
      <c r="B1976" s="27">
        <v>44875</v>
      </c>
      <c r="C1976" s="34">
        <v>44875.648568344906</v>
      </c>
      <c r="D1976" s="31" t="s">
        <v>10</v>
      </c>
      <c r="E1976" s="35" t="s">
        <v>27</v>
      </c>
      <c r="F1976" s="36">
        <v>106.34</v>
      </c>
      <c r="G1976" s="31" t="s">
        <v>43</v>
      </c>
      <c r="H1976" s="35">
        <v>463</v>
      </c>
      <c r="I1976" s="31">
        <v>49235.42</v>
      </c>
      <c r="J1976" s="35" t="s">
        <v>24</v>
      </c>
      <c r="K1976" s="35" t="s">
        <v>1997</v>
      </c>
      <c r="L1976" s="31" t="s">
        <v>45</v>
      </c>
    </row>
    <row r="1977" spans="1:12" ht="19.5" customHeight="1" x14ac:dyDescent="0.25">
      <c r="A1977" s="31" t="s">
        <v>8</v>
      </c>
      <c r="B1977" s="27">
        <v>44875</v>
      </c>
      <c r="C1977" s="32">
        <v>44875.64856872685</v>
      </c>
      <c r="D1977" s="31" t="s">
        <v>10</v>
      </c>
      <c r="E1977" s="31" t="s">
        <v>29</v>
      </c>
      <c r="F1977" s="33">
        <v>72.89</v>
      </c>
      <c r="G1977" s="31" t="s">
        <v>43</v>
      </c>
      <c r="H1977" s="31">
        <v>473</v>
      </c>
      <c r="I1977" s="31">
        <v>34476.97</v>
      </c>
      <c r="J1977" s="31" t="s">
        <v>30</v>
      </c>
      <c r="K1977" s="31" t="s">
        <v>1998</v>
      </c>
      <c r="L1977" s="31" t="s">
        <v>45</v>
      </c>
    </row>
    <row r="1978" spans="1:12" ht="19.5" customHeight="1" x14ac:dyDescent="0.25">
      <c r="A1978" s="31" t="s">
        <v>8</v>
      </c>
      <c r="B1978" s="27">
        <v>44875</v>
      </c>
      <c r="C1978" s="34">
        <v>44875.648576516207</v>
      </c>
      <c r="D1978" s="31" t="s">
        <v>10</v>
      </c>
      <c r="E1978" s="35" t="s">
        <v>27</v>
      </c>
      <c r="F1978" s="36">
        <v>106.32</v>
      </c>
      <c r="G1978" s="31" t="s">
        <v>43</v>
      </c>
      <c r="H1978" s="35">
        <v>277</v>
      </c>
      <c r="I1978" s="31">
        <v>29450.639999999999</v>
      </c>
      <c r="J1978" s="35" t="s">
        <v>24</v>
      </c>
      <c r="K1978" s="35" t="s">
        <v>1999</v>
      </c>
      <c r="L1978" s="31" t="s">
        <v>45</v>
      </c>
    </row>
    <row r="1979" spans="1:12" ht="19.5" customHeight="1" x14ac:dyDescent="0.25">
      <c r="A1979" s="31" t="s">
        <v>8</v>
      </c>
      <c r="B1979" s="27">
        <v>44875</v>
      </c>
      <c r="C1979" s="32">
        <v>44875.648744444443</v>
      </c>
      <c r="D1979" s="31" t="s">
        <v>10</v>
      </c>
      <c r="E1979" s="31" t="s">
        <v>27</v>
      </c>
      <c r="F1979" s="33">
        <v>106.36</v>
      </c>
      <c r="G1979" s="31" t="s">
        <v>43</v>
      </c>
      <c r="H1979" s="31">
        <v>335</v>
      </c>
      <c r="I1979" s="31">
        <v>35630.6</v>
      </c>
      <c r="J1979" s="31" t="s">
        <v>28</v>
      </c>
      <c r="K1979" s="31" t="s">
        <v>2000</v>
      </c>
      <c r="L1979" s="31" t="s">
        <v>45</v>
      </c>
    </row>
    <row r="1980" spans="1:12" ht="19.5" customHeight="1" x14ac:dyDescent="0.25">
      <c r="A1980" s="31" t="s">
        <v>8</v>
      </c>
      <c r="B1980" s="27">
        <v>44875</v>
      </c>
      <c r="C1980" s="32">
        <v>44875.648782523145</v>
      </c>
      <c r="D1980" s="31" t="s">
        <v>10</v>
      </c>
      <c r="E1980" s="31" t="s">
        <v>22</v>
      </c>
      <c r="F1980" s="33">
        <v>9.8019999999999996</v>
      </c>
      <c r="G1980" s="31" t="s">
        <v>43</v>
      </c>
      <c r="H1980" s="31">
        <v>538</v>
      </c>
      <c r="I1980" s="31">
        <v>5273.48</v>
      </c>
      <c r="J1980" s="31" t="s">
        <v>23</v>
      </c>
      <c r="K1980" s="31" t="s">
        <v>2001</v>
      </c>
      <c r="L1980" s="31" t="s">
        <v>45</v>
      </c>
    </row>
    <row r="1981" spans="1:12" ht="19.5" customHeight="1" x14ac:dyDescent="0.25">
      <c r="A1981" s="31" t="s">
        <v>8</v>
      </c>
      <c r="B1981" s="27">
        <v>44875</v>
      </c>
      <c r="C1981" s="34">
        <v>44875.648782615739</v>
      </c>
      <c r="D1981" s="31" t="s">
        <v>10</v>
      </c>
      <c r="E1981" s="35" t="s">
        <v>22</v>
      </c>
      <c r="F1981" s="36">
        <v>9.8019999999999996</v>
      </c>
      <c r="G1981" s="31" t="s">
        <v>43</v>
      </c>
      <c r="H1981" s="35">
        <v>599</v>
      </c>
      <c r="I1981" s="31">
        <v>5871.4</v>
      </c>
      <c r="J1981" s="35" t="s">
        <v>24</v>
      </c>
      <c r="K1981" s="35" t="s">
        <v>2002</v>
      </c>
      <c r="L1981" s="31" t="s">
        <v>45</v>
      </c>
    </row>
    <row r="1982" spans="1:12" ht="19.5" customHeight="1" x14ac:dyDescent="0.25">
      <c r="A1982" s="31" t="s">
        <v>8</v>
      </c>
      <c r="B1982" s="27">
        <v>44875</v>
      </c>
      <c r="C1982" s="34">
        <v>44875.648936770835</v>
      </c>
      <c r="D1982" s="31" t="s">
        <v>10</v>
      </c>
      <c r="E1982" s="35" t="s">
        <v>27</v>
      </c>
      <c r="F1982" s="36">
        <v>106.34</v>
      </c>
      <c r="G1982" s="31" t="s">
        <v>43</v>
      </c>
      <c r="H1982" s="35">
        <v>338</v>
      </c>
      <c r="I1982" s="31">
        <v>35942.92</v>
      </c>
      <c r="J1982" s="35" t="s">
        <v>24</v>
      </c>
      <c r="K1982" s="35" t="s">
        <v>2003</v>
      </c>
      <c r="L1982" s="31" t="s">
        <v>45</v>
      </c>
    </row>
    <row r="1983" spans="1:12" ht="19.5" customHeight="1" x14ac:dyDescent="0.25">
      <c r="A1983" s="31" t="s">
        <v>8</v>
      </c>
      <c r="B1983" s="27">
        <v>44875</v>
      </c>
      <c r="C1983" s="32">
        <v>44875.648989965281</v>
      </c>
      <c r="D1983" s="31" t="s">
        <v>10</v>
      </c>
      <c r="E1983" s="31" t="s">
        <v>27</v>
      </c>
      <c r="F1983" s="33">
        <v>106.36</v>
      </c>
      <c r="G1983" s="31" t="s">
        <v>43</v>
      </c>
      <c r="H1983" s="31">
        <v>219</v>
      </c>
      <c r="I1983" s="31">
        <v>23292.84</v>
      </c>
      <c r="J1983" s="31" t="s">
        <v>28</v>
      </c>
      <c r="K1983" s="31" t="s">
        <v>2004</v>
      </c>
      <c r="L1983" s="31" t="s">
        <v>45</v>
      </c>
    </row>
    <row r="1984" spans="1:12" ht="19.5" customHeight="1" x14ac:dyDescent="0.25">
      <c r="A1984" s="31" t="s">
        <v>8</v>
      </c>
      <c r="B1984" s="27">
        <v>44875</v>
      </c>
      <c r="C1984" s="34">
        <v>44875.64899021991</v>
      </c>
      <c r="D1984" s="31" t="s">
        <v>10</v>
      </c>
      <c r="E1984" s="35" t="s">
        <v>27</v>
      </c>
      <c r="F1984" s="36">
        <v>106.36</v>
      </c>
      <c r="G1984" s="31" t="s">
        <v>43</v>
      </c>
      <c r="H1984" s="35">
        <v>34</v>
      </c>
      <c r="I1984" s="31">
        <v>3616.24</v>
      </c>
      <c r="J1984" s="35" t="s">
        <v>28</v>
      </c>
      <c r="K1984" s="35" t="s">
        <v>2005</v>
      </c>
      <c r="L1984" s="31" t="s">
        <v>45</v>
      </c>
    </row>
    <row r="1985" spans="1:12" ht="19.5" customHeight="1" x14ac:dyDescent="0.25">
      <c r="A1985" s="31" t="s">
        <v>8</v>
      </c>
      <c r="B1985" s="27">
        <v>44875</v>
      </c>
      <c r="C1985" s="32">
        <v>44875.648992557872</v>
      </c>
      <c r="D1985" s="31" t="s">
        <v>10</v>
      </c>
      <c r="E1985" s="31" t="s">
        <v>27</v>
      </c>
      <c r="F1985" s="33">
        <v>106.36</v>
      </c>
      <c r="G1985" s="31" t="s">
        <v>43</v>
      </c>
      <c r="H1985" s="31">
        <v>145</v>
      </c>
      <c r="I1985" s="31">
        <v>15422.2</v>
      </c>
      <c r="J1985" s="31" t="s">
        <v>28</v>
      </c>
      <c r="K1985" s="31" t="s">
        <v>2006</v>
      </c>
      <c r="L1985" s="31" t="s">
        <v>45</v>
      </c>
    </row>
    <row r="1986" spans="1:12" ht="19.5" customHeight="1" x14ac:dyDescent="0.25">
      <c r="A1986" s="31" t="s">
        <v>8</v>
      </c>
      <c r="B1986" s="27">
        <v>44875</v>
      </c>
      <c r="C1986" s="32">
        <v>44875.648992557872</v>
      </c>
      <c r="D1986" s="31" t="s">
        <v>10</v>
      </c>
      <c r="E1986" s="31" t="s">
        <v>27</v>
      </c>
      <c r="F1986" s="33">
        <v>106.36</v>
      </c>
      <c r="G1986" s="31" t="s">
        <v>43</v>
      </c>
      <c r="H1986" s="31">
        <v>249</v>
      </c>
      <c r="I1986" s="31">
        <v>26483.64</v>
      </c>
      <c r="J1986" s="31" t="s">
        <v>28</v>
      </c>
      <c r="K1986" s="31" t="s">
        <v>2007</v>
      </c>
      <c r="L1986" s="31" t="s">
        <v>45</v>
      </c>
    </row>
    <row r="1987" spans="1:12" ht="19.5" customHeight="1" x14ac:dyDescent="0.25">
      <c r="A1987" s="31" t="s">
        <v>8</v>
      </c>
      <c r="B1987" s="27">
        <v>44875</v>
      </c>
      <c r="C1987" s="34">
        <v>44875.649097407404</v>
      </c>
      <c r="D1987" s="31" t="s">
        <v>10</v>
      </c>
      <c r="E1987" s="35" t="s">
        <v>22</v>
      </c>
      <c r="F1987" s="36">
        <v>9.798</v>
      </c>
      <c r="G1987" s="31" t="s">
        <v>43</v>
      </c>
      <c r="H1987" s="35">
        <v>189</v>
      </c>
      <c r="I1987" s="31">
        <v>1851.82</v>
      </c>
      <c r="J1987" s="35" t="s">
        <v>23</v>
      </c>
      <c r="K1987" s="35" t="s">
        <v>2008</v>
      </c>
      <c r="L1987" s="31" t="s">
        <v>45</v>
      </c>
    </row>
    <row r="1988" spans="1:12" ht="19.5" customHeight="1" x14ac:dyDescent="0.25">
      <c r="A1988" s="31" t="s">
        <v>8</v>
      </c>
      <c r="B1988" s="27">
        <v>44875</v>
      </c>
      <c r="C1988" s="34">
        <v>44875.649097407404</v>
      </c>
      <c r="D1988" s="31" t="s">
        <v>10</v>
      </c>
      <c r="E1988" s="35" t="s">
        <v>22</v>
      </c>
      <c r="F1988" s="36">
        <v>9.798</v>
      </c>
      <c r="G1988" s="31" t="s">
        <v>43</v>
      </c>
      <c r="H1988" s="35">
        <v>297</v>
      </c>
      <c r="I1988" s="31">
        <v>2910.01</v>
      </c>
      <c r="J1988" s="35" t="s">
        <v>23</v>
      </c>
      <c r="K1988" s="35" t="s">
        <v>2009</v>
      </c>
      <c r="L1988" s="31" t="s">
        <v>45</v>
      </c>
    </row>
    <row r="1989" spans="1:12" ht="19.5" customHeight="1" x14ac:dyDescent="0.25">
      <c r="A1989" s="31" t="s">
        <v>8</v>
      </c>
      <c r="B1989" s="27">
        <v>44875</v>
      </c>
      <c r="C1989" s="32">
        <v>44875.649236689816</v>
      </c>
      <c r="D1989" s="31" t="s">
        <v>10</v>
      </c>
      <c r="E1989" s="31" t="s">
        <v>22</v>
      </c>
      <c r="F1989" s="33">
        <v>9.7970000000000006</v>
      </c>
      <c r="G1989" s="31" t="s">
        <v>43</v>
      </c>
      <c r="H1989" s="31">
        <v>429</v>
      </c>
      <c r="I1989" s="31">
        <v>4202.91</v>
      </c>
      <c r="J1989" s="31" t="s">
        <v>25</v>
      </c>
      <c r="K1989" s="31" t="s">
        <v>2010</v>
      </c>
      <c r="L1989" s="31" t="s">
        <v>45</v>
      </c>
    </row>
    <row r="1990" spans="1:12" ht="19.5" customHeight="1" x14ac:dyDescent="0.25">
      <c r="A1990" s="31" t="s">
        <v>8</v>
      </c>
      <c r="B1990" s="27">
        <v>44875</v>
      </c>
      <c r="C1990" s="32">
        <v>44875.649336180555</v>
      </c>
      <c r="D1990" s="31" t="s">
        <v>10</v>
      </c>
      <c r="E1990" s="31" t="s">
        <v>27</v>
      </c>
      <c r="F1990" s="33">
        <v>106.3</v>
      </c>
      <c r="G1990" s="31" t="s">
        <v>43</v>
      </c>
      <c r="H1990" s="31">
        <v>520</v>
      </c>
      <c r="I1990" s="31">
        <v>55276</v>
      </c>
      <c r="J1990" s="31" t="s">
        <v>28</v>
      </c>
      <c r="K1990" s="31" t="s">
        <v>2011</v>
      </c>
      <c r="L1990" s="31" t="s">
        <v>45</v>
      </c>
    </row>
    <row r="1991" spans="1:12" ht="19.5" customHeight="1" x14ac:dyDescent="0.25">
      <c r="A1991" s="31" t="s">
        <v>8</v>
      </c>
      <c r="B1991" s="27">
        <v>44875</v>
      </c>
      <c r="C1991" s="32">
        <v>44875.649354131943</v>
      </c>
      <c r="D1991" s="31" t="s">
        <v>10</v>
      </c>
      <c r="E1991" s="31" t="s">
        <v>27</v>
      </c>
      <c r="F1991" s="33">
        <v>106.28</v>
      </c>
      <c r="G1991" s="31" t="s">
        <v>43</v>
      </c>
      <c r="H1991" s="31">
        <v>402</v>
      </c>
      <c r="I1991" s="31">
        <v>42724.56</v>
      </c>
      <c r="J1991" s="31" t="s">
        <v>24</v>
      </c>
      <c r="K1991" s="31" t="s">
        <v>2012</v>
      </c>
      <c r="L1991" s="31" t="s">
        <v>45</v>
      </c>
    </row>
    <row r="1992" spans="1:12" ht="19.5" customHeight="1" x14ac:dyDescent="0.25">
      <c r="A1992" s="31" t="s">
        <v>8</v>
      </c>
      <c r="B1992" s="27">
        <v>44875</v>
      </c>
      <c r="C1992" s="34">
        <v>44875.649568043984</v>
      </c>
      <c r="D1992" s="31" t="s">
        <v>10</v>
      </c>
      <c r="E1992" s="35" t="s">
        <v>27</v>
      </c>
      <c r="F1992" s="36">
        <v>106.34</v>
      </c>
      <c r="G1992" s="31" t="s">
        <v>43</v>
      </c>
      <c r="H1992" s="35">
        <v>421</v>
      </c>
      <c r="I1992" s="31">
        <v>44769.14</v>
      </c>
      <c r="J1992" s="35" t="s">
        <v>25</v>
      </c>
      <c r="K1992" s="35" t="s">
        <v>2013</v>
      </c>
      <c r="L1992" s="31" t="s">
        <v>45</v>
      </c>
    </row>
    <row r="1993" spans="1:12" ht="19.5" customHeight="1" x14ac:dyDescent="0.25">
      <c r="A1993" s="31" t="s">
        <v>8</v>
      </c>
      <c r="B1993" s="27">
        <v>44875</v>
      </c>
      <c r="C1993" s="34">
        <v>44875.649608298612</v>
      </c>
      <c r="D1993" s="31" t="s">
        <v>10</v>
      </c>
      <c r="E1993" s="35" t="s">
        <v>22</v>
      </c>
      <c r="F1993" s="36">
        <v>9.8010000000000002</v>
      </c>
      <c r="G1993" s="31" t="s">
        <v>43</v>
      </c>
      <c r="H1993" s="35">
        <v>645</v>
      </c>
      <c r="I1993" s="31">
        <v>6321.65</v>
      </c>
      <c r="J1993" s="35" t="s">
        <v>24</v>
      </c>
      <c r="K1993" s="35" t="s">
        <v>2014</v>
      </c>
      <c r="L1993" s="31" t="s">
        <v>45</v>
      </c>
    </row>
    <row r="1994" spans="1:12" ht="19.5" customHeight="1" x14ac:dyDescent="0.25">
      <c r="A1994" s="31" t="s">
        <v>8</v>
      </c>
      <c r="B1994" s="27">
        <v>44875</v>
      </c>
      <c r="C1994" s="32">
        <v>44875.649608414351</v>
      </c>
      <c r="D1994" s="31" t="s">
        <v>10</v>
      </c>
      <c r="E1994" s="31" t="s">
        <v>22</v>
      </c>
      <c r="F1994" s="33">
        <v>9.8000000000000007</v>
      </c>
      <c r="G1994" s="31" t="s">
        <v>43</v>
      </c>
      <c r="H1994" s="31">
        <v>560</v>
      </c>
      <c r="I1994" s="31">
        <v>5488</v>
      </c>
      <c r="J1994" s="31" t="s">
        <v>23</v>
      </c>
      <c r="K1994" s="31" t="s">
        <v>2015</v>
      </c>
      <c r="L1994" s="31" t="s">
        <v>45</v>
      </c>
    </row>
    <row r="1995" spans="1:12" ht="19.5" customHeight="1" x14ac:dyDescent="0.25">
      <c r="A1995" s="31" t="s">
        <v>8</v>
      </c>
      <c r="B1995" s="27">
        <v>44875</v>
      </c>
      <c r="C1995" s="34">
        <v>44875.649608414351</v>
      </c>
      <c r="D1995" s="31" t="s">
        <v>10</v>
      </c>
      <c r="E1995" s="35" t="s">
        <v>22</v>
      </c>
      <c r="F1995" s="36">
        <v>9.8000000000000007</v>
      </c>
      <c r="G1995" s="31" t="s">
        <v>43</v>
      </c>
      <c r="H1995" s="35">
        <v>118</v>
      </c>
      <c r="I1995" s="31">
        <v>1156.4000000000001</v>
      </c>
      <c r="J1995" s="35" t="s">
        <v>23</v>
      </c>
      <c r="K1995" s="35" t="s">
        <v>2016</v>
      </c>
      <c r="L1995" s="31" t="s">
        <v>45</v>
      </c>
    </row>
    <row r="1996" spans="1:12" ht="19.5" customHeight="1" x14ac:dyDescent="0.25">
      <c r="A1996" s="31" t="s">
        <v>8</v>
      </c>
      <c r="B1996" s="27">
        <v>44875</v>
      </c>
      <c r="C1996" s="32">
        <v>44875.649608761574</v>
      </c>
      <c r="D1996" s="31" t="s">
        <v>10</v>
      </c>
      <c r="E1996" s="31" t="s">
        <v>22</v>
      </c>
      <c r="F1996" s="33">
        <v>9.8010000000000002</v>
      </c>
      <c r="G1996" s="31" t="s">
        <v>43</v>
      </c>
      <c r="H1996" s="31">
        <v>415</v>
      </c>
      <c r="I1996" s="31">
        <v>4067.42</v>
      </c>
      <c r="J1996" s="31" t="s">
        <v>23</v>
      </c>
      <c r="K1996" s="31" t="s">
        <v>2017</v>
      </c>
      <c r="L1996" s="31" t="s">
        <v>45</v>
      </c>
    </row>
    <row r="1997" spans="1:12" ht="19.5" customHeight="1" x14ac:dyDescent="0.25">
      <c r="A1997" s="31" t="s">
        <v>8</v>
      </c>
      <c r="B1997" s="27">
        <v>44875</v>
      </c>
      <c r="C1997" s="34">
        <v>44875.64962236111</v>
      </c>
      <c r="D1997" s="31" t="s">
        <v>10</v>
      </c>
      <c r="E1997" s="35" t="s">
        <v>27</v>
      </c>
      <c r="F1997" s="36">
        <v>106.3</v>
      </c>
      <c r="G1997" s="31" t="s">
        <v>43</v>
      </c>
      <c r="H1997" s="35">
        <v>171</v>
      </c>
      <c r="I1997" s="31">
        <v>18177.3</v>
      </c>
      <c r="J1997" s="35" t="s">
        <v>28</v>
      </c>
      <c r="K1997" s="35" t="s">
        <v>2018</v>
      </c>
      <c r="L1997" s="31" t="s">
        <v>45</v>
      </c>
    </row>
    <row r="1998" spans="1:12" ht="19.5" customHeight="1" x14ac:dyDescent="0.25">
      <c r="A1998" s="31" t="s">
        <v>8</v>
      </c>
      <c r="B1998" s="27">
        <v>44875</v>
      </c>
      <c r="C1998" s="32">
        <v>44875.64962236111</v>
      </c>
      <c r="D1998" s="31" t="s">
        <v>10</v>
      </c>
      <c r="E1998" s="31" t="s">
        <v>27</v>
      </c>
      <c r="F1998" s="33">
        <v>106.3</v>
      </c>
      <c r="G1998" s="31" t="s">
        <v>43</v>
      </c>
      <c r="H1998" s="31">
        <v>197</v>
      </c>
      <c r="I1998" s="31">
        <v>20941.099999999999</v>
      </c>
      <c r="J1998" s="31" t="s">
        <v>28</v>
      </c>
      <c r="K1998" s="31" t="s">
        <v>2019</v>
      </c>
      <c r="L1998" s="31" t="s">
        <v>45</v>
      </c>
    </row>
    <row r="1999" spans="1:12" ht="19.5" customHeight="1" x14ac:dyDescent="0.25">
      <c r="A1999" s="31" t="s">
        <v>8</v>
      </c>
      <c r="B1999" s="27">
        <v>44875</v>
      </c>
      <c r="C1999" s="34">
        <v>44875.64978803241</v>
      </c>
      <c r="D1999" s="31" t="s">
        <v>10</v>
      </c>
      <c r="E1999" s="35" t="s">
        <v>27</v>
      </c>
      <c r="F1999" s="36">
        <v>106.38</v>
      </c>
      <c r="G1999" s="31" t="s">
        <v>43</v>
      </c>
      <c r="H1999" s="35">
        <v>223</v>
      </c>
      <c r="I1999" s="31">
        <v>23722.74</v>
      </c>
      <c r="J1999" s="35" t="s">
        <v>28</v>
      </c>
      <c r="K1999" s="35" t="s">
        <v>2020</v>
      </c>
      <c r="L1999" s="31" t="s">
        <v>45</v>
      </c>
    </row>
    <row r="2000" spans="1:12" ht="19.5" customHeight="1" x14ac:dyDescent="0.25">
      <c r="A2000" s="31" t="s">
        <v>8</v>
      </c>
      <c r="B2000" s="27">
        <v>44875</v>
      </c>
      <c r="C2000" s="32">
        <v>44875.649792060183</v>
      </c>
      <c r="D2000" s="31" t="s">
        <v>10</v>
      </c>
      <c r="E2000" s="31" t="s">
        <v>27</v>
      </c>
      <c r="F2000" s="33">
        <v>106.38</v>
      </c>
      <c r="G2000" s="31" t="s">
        <v>43</v>
      </c>
      <c r="H2000" s="31">
        <v>189</v>
      </c>
      <c r="I2000" s="31">
        <v>20105.82</v>
      </c>
      <c r="J2000" s="31" t="s">
        <v>28</v>
      </c>
      <c r="K2000" s="31" t="s">
        <v>2021</v>
      </c>
      <c r="L2000" s="31" t="s">
        <v>45</v>
      </c>
    </row>
    <row r="2001" spans="1:12" ht="19.5" customHeight="1" x14ac:dyDescent="0.25">
      <c r="A2001" s="31" t="s">
        <v>8</v>
      </c>
      <c r="B2001" s="27">
        <v>44875</v>
      </c>
      <c r="C2001" s="32">
        <v>44875.649860775462</v>
      </c>
      <c r="D2001" s="31" t="s">
        <v>10</v>
      </c>
      <c r="E2001" s="31" t="s">
        <v>27</v>
      </c>
      <c r="F2001" s="33">
        <v>106.38</v>
      </c>
      <c r="G2001" s="31" t="s">
        <v>43</v>
      </c>
      <c r="H2001" s="31">
        <v>402</v>
      </c>
      <c r="I2001" s="31">
        <v>42764.76</v>
      </c>
      <c r="J2001" s="31" t="s">
        <v>24</v>
      </c>
      <c r="K2001" s="31" t="s">
        <v>2022</v>
      </c>
      <c r="L2001" s="31" t="s">
        <v>45</v>
      </c>
    </row>
    <row r="2002" spans="1:12" ht="19.5" customHeight="1" x14ac:dyDescent="0.25">
      <c r="A2002" s="31" t="s">
        <v>8</v>
      </c>
      <c r="B2002" s="27">
        <v>44875</v>
      </c>
      <c r="C2002" s="34">
        <v>44875.650233194443</v>
      </c>
      <c r="D2002" s="31" t="s">
        <v>10</v>
      </c>
      <c r="E2002" s="35" t="s">
        <v>22</v>
      </c>
      <c r="F2002" s="36">
        <v>9.8059999999999992</v>
      </c>
      <c r="G2002" s="31" t="s">
        <v>43</v>
      </c>
      <c r="H2002" s="35">
        <v>483</v>
      </c>
      <c r="I2002" s="31">
        <v>4736.3</v>
      </c>
      <c r="J2002" s="35" t="s">
        <v>23</v>
      </c>
      <c r="K2002" s="35" t="s">
        <v>2023</v>
      </c>
      <c r="L2002" s="31" t="s">
        <v>45</v>
      </c>
    </row>
    <row r="2003" spans="1:12" ht="19.5" customHeight="1" x14ac:dyDescent="0.25">
      <c r="A2003" s="31" t="s">
        <v>8</v>
      </c>
      <c r="B2003" s="27">
        <v>44875</v>
      </c>
      <c r="C2003" s="34">
        <v>44875.65023890046</v>
      </c>
      <c r="D2003" s="31" t="s">
        <v>10</v>
      </c>
      <c r="E2003" s="35" t="s">
        <v>22</v>
      </c>
      <c r="F2003" s="36">
        <v>9.8049999999999997</v>
      </c>
      <c r="G2003" s="31" t="s">
        <v>43</v>
      </c>
      <c r="H2003" s="35">
        <v>497</v>
      </c>
      <c r="I2003" s="31">
        <v>4873.09</v>
      </c>
      <c r="J2003" s="35" t="s">
        <v>24</v>
      </c>
      <c r="K2003" s="35" t="s">
        <v>2024</v>
      </c>
      <c r="L2003" s="31" t="s">
        <v>45</v>
      </c>
    </row>
    <row r="2004" spans="1:12" ht="19.5" customHeight="1" x14ac:dyDescent="0.25">
      <c r="A2004" s="31" t="s">
        <v>8</v>
      </c>
      <c r="B2004" s="27">
        <v>44875</v>
      </c>
      <c r="C2004" s="34">
        <v>44875.650239259259</v>
      </c>
      <c r="D2004" s="31" t="s">
        <v>10</v>
      </c>
      <c r="E2004" s="35" t="s">
        <v>27</v>
      </c>
      <c r="F2004" s="36">
        <v>106.38</v>
      </c>
      <c r="G2004" s="31" t="s">
        <v>43</v>
      </c>
      <c r="H2004" s="35">
        <v>522</v>
      </c>
      <c r="I2004" s="31">
        <v>55530.36</v>
      </c>
      <c r="J2004" s="35" t="s">
        <v>28</v>
      </c>
      <c r="K2004" s="35" t="s">
        <v>2025</v>
      </c>
      <c r="L2004" s="31" t="s">
        <v>45</v>
      </c>
    </row>
    <row r="2005" spans="1:12" ht="19.5" customHeight="1" x14ac:dyDescent="0.25">
      <c r="A2005" s="31" t="s">
        <v>8</v>
      </c>
      <c r="B2005" s="27">
        <v>44875</v>
      </c>
      <c r="C2005" s="32">
        <v>44875.650337349536</v>
      </c>
      <c r="D2005" s="31" t="s">
        <v>10</v>
      </c>
      <c r="E2005" s="31" t="s">
        <v>27</v>
      </c>
      <c r="F2005" s="33">
        <v>106.38</v>
      </c>
      <c r="G2005" s="31" t="s">
        <v>43</v>
      </c>
      <c r="H2005" s="31">
        <v>395</v>
      </c>
      <c r="I2005" s="31">
        <v>42020.1</v>
      </c>
      <c r="J2005" s="31" t="s">
        <v>24</v>
      </c>
      <c r="K2005" s="31" t="s">
        <v>2026</v>
      </c>
      <c r="L2005" s="31" t="s">
        <v>45</v>
      </c>
    </row>
    <row r="2006" spans="1:12" ht="19.5" customHeight="1" x14ac:dyDescent="0.25">
      <c r="A2006" s="31" t="s">
        <v>8</v>
      </c>
      <c r="B2006" s="27">
        <v>44875</v>
      </c>
      <c r="C2006" s="34">
        <v>44875.650440069447</v>
      </c>
      <c r="D2006" s="31" t="s">
        <v>10</v>
      </c>
      <c r="E2006" s="35" t="s">
        <v>27</v>
      </c>
      <c r="F2006" s="36">
        <v>106.34</v>
      </c>
      <c r="G2006" s="31" t="s">
        <v>43</v>
      </c>
      <c r="H2006" s="35">
        <v>521</v>
      </c>
      <c r="I2006" s="31">
        <v>55403.14</v>
      </c>
      <c r="J2006" s="35" t="s">
        <v>28</v>
      </c>
      <c r="K2006" s="35" t="s">
        <v>2027</v>
      </c>
      <c r="L2006" s="31" t="s">
        <v>45</v>
      </c>
    </row>
    <row r="2007" spans="1:12" ht="19.5" customHeight="1" x14ac:dyDescent="0.25">
      <c r="A2007" s="31" t="s">
        <v>8</v>
      </c>
      <c r="B2007" s="27">
        <v>44875</v>
      </c>
      <c r="C2007" s="34">
        <v>44875.650559803238</v>
      </c>
      <c r="D2007" s="31" t="s">
        <v>10</v>
      </c>
      <c r="E2007" s="35" t="s">
        <v>22</v>
      </c>
      <c r="F2007" s="36">
        <v>9.798</v>
      </c>
      <c r="G2007" s="31" t="s">
        <v>43</v>
      </c>
      <c r="H2007" s="35">
        <v>450</v>
      </c>
      <c r="I2007" s="31">
        <v>4409.1000000000004</v>
      </c>
      <c r="J2007" s="35" t="s">
        <v>23</v>
      </c>
      <c r="K2007" s="35" t="s">
        <v>2028</v>
      </c>
      <c r="L2007" s="31" t="s">
        <v>45</v>
      </c>
    </row>
    <row r="2008" spans="1:12" ht="19.5" customHeight="1" x14ac:dyDescent="0.25">
      <c r="A2008" s="31" t="s">
        <v>8</v>
      </c>
      <c r="B2008" s="27">
        <v>44875</v>
      </c>
      <c r="C2008" s="32">
        <v>44875.650825879631</v>
      </c>
      <c r="D2008" s="31" t="s">
        <v>10</v>
      </c>
      <c r="E2008" s="31" t="s">
        <v>27</v>
      </c>
      <c r="F2008" s="33">
        <v>106.4</v>
      </c>
      <c r="G2008" s="31" t="s">
        <v>43</v>
      </c>
      <c r="H2008" s="31">
        <v>396</v>
      </c>
      <c r="I2008" s="31">
        <v>42134.400000000001</v>
      </c>
      <c r="J2008" s="31" t="s">
        <v>24</v>
      </c>
      <c r="K2008" s="31" t="s">
        <v>2029</v>
      </c>
      <c r="L2008" s="31" t="s">
        <v>45</v>
      </c>
    </row>
    <row r="2009" spans="1:12" ht="19.5" customHeight="1" x14ac:dyDescent="0.25">
      <c r="A2009" s="31" t="s">
        <v>8</v>
      </c>
      <c r="B2009" s="27">
        <v>44875</v>
      </c>
      <c r="C2009" s="32">
        <v>44875.650879930552</v>
      </c>
      <c r="D2009" s="31" t="s">
        <v>10</v>
      </c>
      <c r="E2009" s="31" t="s">
        <v>22</v>
      </c>
      <c r="F2009" s="33">
        <v>9.8030000000000008</v>
      </c>
      <c r="G2009" s="31" t="s">
        <v>43</v>
      </c>
      <c r="H2009" s="31">
        <v>292</v>
      </c>
      <c r="I2009" s="31">
        <v>2862.48</v>
      </c>
      <c r="J2009" s="31" t="s">
        <v>24</v>
      </c>
      <c r="K2009" s="31" t="s">
        <v>2030</v>
      </c>
      <c r="L2009" s="31" t="s">
        <v>45</v>
      </c>
    </row>
    <row r="2010" spans="1:12" ht="19.5" customHeight="1" x14ac:dyDescent="0.25">
      <c r="A2010" s="31" t="s">
        <v>8</v>
      </c>
      <c r="B2010" s="27">
        <v>44875</v>
      </c>
      <c r="C2010" s="34">
        <v>44875.650879930552</v>
      </c>
      <c r="D2010" s="31" t="s">
        <v>10</v>
      </c>
      <c r="E2010" s="35" t="s">
        <v>22</v>
      </c>
      <c r="F2010" s="36">
        <v>9.8030000000000008</v>
      </c>
      <c r="G2010" s="31" t="s">
        <v>43</v>
      </c>
      <c r="H2010" s="35">
        <v>206</v>
      </c>
      <c r="I2010" s="31">
        <v>2019.42</v>
      </c>
      <c r="J2010" s="35" t="s">
        <v>24</v>
      </c>
      <c r="K2010" s="35" t="s">
        <v>2031</v>
      </c>
      <c r="L2010" s="31" t="s">
        <v>45</v>
      </c>
    </row>
    <row r="2011" spans="1:12" ht="19.5" customHeight="1" x14ac:dyDescent="0.25">
      <c r="A2011" s="31" t="s">
        <v>8</v>
      </c>
      <c r="B2011" s="27">
        <v>44875</v>
      </c>
      <c r="C2011" s="32">
        <v>44875.650879976849</v>
      </c>
      <c r="D2011" s="31" t="s">
        <v>10</v>
      </c>
      <c r="E2011" s="31" t="s">
        <v>22</v>
      </c>
      <c r="F2011" s="33">
        <v>9.8030000000000008</v>
      </c>
      <c r="G2011" s="31" t="s">
        <v>43</v>
      </c>
      <c r="H2011" s="31">
        <v>450</v>
      </c>
      <c r="I2011" s="31">
        <v>4411.3500000000004</v>
      </c>
      <c r="J2011" s="31" t="s">
        <v>23</v>
      </c>
      <c r="K2011" s="31" t="s">
        <v>2032</v>
      </c>
      <c r="L2011" s="31" t="s">
        <v>45</v>
      </c>
    </row>
    <row r="2012" spans="1:12" ht="19.5" customHeight="1" x14ac:dyDescent="0.25">
      <c r="A2012" s="31" t="s">
        <v>8</v>
      </c>
      <c r="B2012" s="27">
        <v>44875</v>
      </c>
      <c r="C2012" s="34">
        <v>44875.650899745371</v>
      </c>
      <c r="D2012" s="31" t="s">
        <v>10</v>
      </c>
      <c r="E2012" s="35" t="s">
        <v>27</v>
      </c>
      <c r="F2012" s="36">
        <v>106.32</v>
      </c>
      <c r="G2012" s="31" t="s">
        <v>43</v>
      </c>
      <c r="H2012" s="35">
        <v>521</v>
      </c>
      <c r="I2012" s="31">
        <v>55392.72</v>
      </c>
      <c r="J2012" s="35" t="s">
        <v>28</v>
      </c>
      <c r="K2012" s="35" t="s">
        <v>2033</v>
      </c>
      <c r="L2012" s="31" t="s">
        <v>45</v>
      </c>
    </row>
    <row r="2013" spans="1:12" ht="19.5" customHeight="1" x14ac:dyDescent="0.25">
      <c r="A2013" s="31" t="s">
        <v>8</v>
      </c>
      <c r="B2013" s="27">
        <v>44875</v>
      </c>
      <c r="C2013" s="32">
        <v>44875.651411689818</v>
      </c>
      <c r="D2013" s="31" t="s">
        <v>10</v>
      </c>
      <c r="E2013" s="31" t="s">
        <v>27</v>
      </c>
      <c r="F2013" s="33">
        <v>106.42</v>
      </c>
      <c r="G2013" s="31" t="s">
        <v>43</v>
      </c>
      <c r="H2013" s="31">
        <v>396</v>
      </c>
      <c r="I2013" s="31">
        <v>42142.32</v>
      </c>
      <c r="J2013" s="31" t="s">
        <v>24</v>
      </c>
      <c r="K2013" s="31" t="s">
        <v>2034</v>
      </c>
      <c r="L2013" s="31" t="s">
        <v>45</v>
      </c>
    </row>
    <row r="2014" spans="1:12" ht="19.5" customHeight="1" x14ac:dyDescent="0.25">
      <c r="A2014" s="31" t="s">
        <v>8</v>
      </c>
      <c r="B2014" s="27">
        <v>44875</v>
      </c>
      <c r="C2014" s="34">
        <v>44875.651433819447</v>
      </c>
      <c r="D2014" s="31" t="s">
        <v>10</v>
      </c>
      <c r="E2014" s="35" t="s">
        <v>27</v>
      </c>
      <c r="F2014" s="36">
        <v>106.42</v>
      </c>
      <c r="G2014" s="31" t="s">
        <v>43</v>
      </c>
      <c r="H2014" s="35">
        <v>618</v>
      </c>
      <c r="I2014" s="31">
        <v>65767.56</v>
      </c>
      <c r="J2014" s="35" t="s">
        <v>28</v>
      </c>
      <c r="K2014" s="35" t="s">
        <v>2035</v>
      </c>
      <c r="L2014" s="31" t="s">
        <v>45</v>
      </c>
    </row>
    <row r="2015" spans="1:12" ht="19.5" customHeight="1" x14ac:dyDescent="0.25">
      <c r="A2015" s="31" t="s">
        <v>8</v>
      </c>
      <c r="B2015" s="27">
        <v>44875</v>
      </c>
      <c r="C2015" s="32">
        <v>44875.651575729164</v>
      </c>
      <c r="D2015" s="31" t="s">
        <v>10</v>
      </c>
      <c r="E2015" s="31" t="s">
        <v>22</v>
      </c>
      <c r="F2015" s="33">
        <v>9.8089999999999993</v>
      </c>
      <c r="G2015" s="31" t="s">
        <v>43</v>
      </c>
      <c r="H2015" s="31">
        <v>497</v>
      </c>
      <c r="I2015" s="31">
        <v>4875.07</v>
      </c>
      <c r="J2015" s="31" t="s">
        <v>24</v>
      </c>
      <c r="K2015" s="31" t="s">
        <v>2036</v>
      </c>
      <c r="L2015" s="31" t="s">
        <v>45</v>
      </c>
    </row>
    <row r="2016" spans="1:12" ht="19.5" customHeight="1" x14ac:dyDescent="0.25">
      <c r="A2016" s="31" t="s">
        <v>8</v>
      </c>
      <c r="B2016" s="27">
        <v>44875</v>
      </c>
      <c r="C2016" s="32">
        <v>44875.651578368059</v>
      </c>
      <c r="D2016" s="31" t="s">
        <v>10</v>
      </c>
      <c r="E2016" s="31" t="s">
        <v>22</v>
      </c>
      <c r="F2016" s="33">
        <v>9.8089999999999993</v>
      </c>
      <c r="G2016" s="31" t="s">
        <v>43</v>
      </c>
      <c r="H2016" s="31">
        <v>497</v>
      </c>
      <c r="I2016" s="31">
        <v>4875.07</v>
      </c>
      <c r="J2016" s="31" t="s">
        <v>23</v>
      </c>
      <c r="K2016" s="31" t="s">
        <v>2037</v>
      </c>
      <c r="L2016" s="31" t="s">
        <v>45</v>
      </c>
    </row>
    <row r="2017" spans="1:12" ht="19.5" customHeight="1" x14ac:dyDescent="0.25">
      <c r="A2017" s="31" t="s">
        <v>8</v>
      </c>
      <c r="B2017" s="27">
        <v>44875</v>
      </c>
      <c r="C2017" s="32">
        <v>44875.651582997685</v>
      </c>
      <c r="D2017" s="31" t="s">
        <v>10</v>
      </c>
      <c r="E2017" s="31" t="s">
        <v>27</v>
      </c>
      <c r="F2017" s="33">
        <v>106.42</v>
      </c>
      <c r="G2017" s="31" t="s">
        <v>43</v>
      </c>
      <c r="H2017" s="31">
        <v>406</v>
      </c>
      <c r="I2017" s="31">
        <v>43206.52</v>
      </c>
      <c r="J2017" s="31" t="s">
        <v>28</v>
      </c>
      <c r="K2017" s="31" t="s">
        <v>2038</v>
      </c>
      <c r="L2017" s="31" t="s">
        <v>45</v>
      </c>
    </row>
    <row r="2018" spans="1:12" ht="19.5" customHeight="1" x14ac:dyDescent="0.25">
      <c r="A2018" s="31" t="s">
        <v>8</v>
      </c>
      <c r="B2018" s="27">
        <v>44875</v>
      </c>
      <c r="C2018" s="34">
        <v>44875.651605856481</v>
      </c>
      <c r="D2018" s="31" t="s">
        <v>10</v>
      </c>
      <c r="E2018" s="35" t="s">
        <v>27</v>
      </c>
      <c r="F2018" s="36">
        <v>106.4</v>
      </c>
      <c r="G2018" s="31" t="s">
        <v>43</v>
      </c>
      <c r="H2018" s="35">
        <v>303</v>
      </c>
      <c r="I2018" s="31">
        <v>32239.200000000001</v>
      </c>
      <c r="J2018" s="35" t="s">
        <v>28</v>
      </c>
      <c r="K2018" s="35" t="s">
        <v>2039</v>
      </c>
      <c r="L2018" s="31" t="s">
        <v>45</v>
      </c>
    </row>
    <row r="2019" spans="1:12" ht="19.5" customHeight="1" x14ac:dyDescent="0.25">
      <c r="A2019" s="31" t="s">
        <v>8</v>
      </c>
      <c r="B2019" s="27">
        <v>44875</v>
      </c>
      <c r="C2019" s="34">
        <v>44875.651704756943</v>
      </c>
      <c r="D2019" s="31" t="s">
        <v>10</v>
      </c>
      <c r="E2019" s="35" t="s">
        <v>22</v>
      </c>
      <c r="F2019" s="36">
        <v>9.8119999999999994</v>
      </c>
      <c r="G2019" s="31" t="s">
        <v>43</v>
      </c>
      <c r="H2019" s="35">
        <v>218</v>
      </c>
      <c r="I2019" s="31">
        <v>2139.02</v>
      </c>
      <c r="J2019" s="35" t="s">
        <v>23</v>
      </c>
      <c r="K2019" s="35" t="s">
        <v>2040</v>
      </c>
      <c r="L2019" s="31" t="s">
        <v>45</v>
      </c>
    </row>
    <row r="2020" spans="1:12" ht="19.5" customHeight="1" x14ac:dyDescent="0.25">
      <c r="A2020" s="31" t="s">
        <v>8</v>
      </c>
      <c r="B2020" s="27">
        <v>44875</v>
      </c>
      <c r="C2020" s="34">
        <v>44875.651704756943</v>
      </c>
      <c r="D2020" s="31" t="s">
        <v>10</v>
      </c>
      <c r="E2020" s="35" t="s">
        <v>22</v>
      </c>
      <c r="F2020" s="36">
        <v>9.8119999999999994</v>
      </c>
      <c r="G2020" s="31" t="s">
        <v>43</v>
      </c>
      <c r="H2020" s="35">
        <v>414</v>
      </c>
      <c r="I2020" s="31">
        <v>4062.17</v>
      </c>
      <c r="J2020" s="35" t="s">
        <v>23</v>
      </c>
      <c r="K2020" s="35" t="s">
        <v>2041</v>
      </c>
      <c r="L2020" s="31" t="s">
        <v>45</v>
      </c>
    </row>
    <row r="2021" spans="1:12" ht="19.5" customHeight="1" x14ac:dyDescent="0.25">
      <c r="A2021" s="31" t="s">
        <v>8</v>
      </c>
      <c r="B2021" s="27">
        <v>44875</v>
      </c>
      <c r="C2021" s="32">
        <v>44875.651706574077</v>
      </c>
      <c r="D2021" s="31" t="s">
        <v>10</v>
      </c>
      <c r="E2021" s="31" t="s">
        <v>29</v>
      </c>
      <c r="F2021" s="33">
        <v>72.98</v>
      </c>
      <c r="G2021" s="31" t="s">
        <v>43</v>
      </c>
      <c r="H2021" s="31">
        <v>391</v>
      </c>
      <c r="I2021" s="31">
        <v>28535.18</v>
      </c>
      <c r="J2021" s="31" t="s">
        <v>30</v>
      </c>
      <c r="K2021" s="31" t="s">
        <v>2042</v>
      </c>
      <c r="L2021" s="31" t="s">
        <v>45</v>
      </c>
    </row>
    <row r="2022" spans="1:12" ht="19.5" customHeight="1" x14ac:dyDescent="0.25">
      <c r="A2022" s="31" t="s">
        <v>8</v>
      </c>
      <c r="B2022" s="27">
        <v>44875</v>
      </c>
      <c r="C2022" s="32">
        <v>44875.652001284725</v>
      </c>
      <c r="D2022" s="31" t="s">
        <v>10</v>
      </c>
      <c r="E2022" s="31" t="s">
        <v>27</v>
      </c>
      <c r="F2022" s="33">
        <v>106.38</v>
      </c>
      <c r="G2022" s="31" t="s">
        <v>43</v>
      </c>
      <c r="H2022" s="31">
        <v>530</v>
      </c>
      <c r="I2022" s="31">
        <v>56381.4</v>
      </c>
      <c r="J2022" s="31" t="s">
        <v>24</v>
      </c>
      <c r="K2022" s="31" t="s">
        <v>2043</v>
      </c>
      <c r="L2022" s="31" t="s">
        <v>45</v>
      </c>
    </row>
    <row r="2023" spans="1:12" ht="19.5" customHeight="1" x14ac:dyDescent="0.25">
      <c r="A2023" s="31" t="s">
        <v>8</v>
      </c>
      <c r="B2023" s="27">
        <v>44875</v>
      </c>
      <c r="C2023" s="34">
        <v>44875.652001550923</v>
      </c>
      <c r="D2023" s="31" t="s">
        <v>10</v>
      </c>
      <c r="E2023" s="35" t="s">
        <v>27</v>
      </c>
      <c r="F2023" s="36">
        <v>106.38</v>
      </c>
      <c r="G2023" s="31" t="s">
        <v>43</v>
      </c>
      <c r="H2023" s="35">
        <v>497</v>
      </c>
      <c r="I2023" s="31">
        <v>52870.86</v>
      </c>
      <c r="J2023" s="35" t="s">
        <v>28</v>
      </c>
      <c r="K2023" s="35" t="s">
        <v>2044</v>
      </c>
      <c r="L2023" s="31" t="s">
        <v>45</v>
      </c>
    </row>
    <row r="2024" spans="1:12" ht="19.5" customHeight="1" x14ac:dyDescent="0.25">
      <c r="A2024" s="31" t="s">
        <v>8</v>
      </c>
      <c r="B2024" s="27">
        <v>44875</v>
      </c>
      <c r="C2024" s="34">
        <v>44875.652069745367</v>
      </c>
      <c r="D2024" s="31" t="s">
        <v>10</v>
      </c>
      <c r="E2024" s="35" t="s">
        <v>22</v>
      </c>
      <c r="F2024" s="36">
        <v>9.8089999999999993</v>
      </c>
      <c r="G2024" s="31" t="s">
        <v>43</v>
      </c>
      <c r="H2024" s="35">
        <v>429</v>
      </c>
      <c r="I2024" s="31">
        <v>4208.0600000000004</v>
      </c>
      <c r="J2024" s="35" t="s">
        <v>23</v>
      </c>
      <c r="K2024" s="35" t="s">
        <v>2045</v>
      </c>
      <c r="L2024" s="31" t="s">
        <v>45</v>
      </c>
    </row>
    <row r="2025" spans="1:12" ht="19.5" customHeight="1" x14ac:dyDescent="0.25">
      <c r="A2025" s="31" t="s">
        <v>8</v>
      </c>
      <c r="B2025" s="27">
        <v>44875</v>
      </c>
      <c r="C2025" s="32">
        <v>44875.652069745367</v>
      </c>
      <c r="D2025" s="31" t="s">
        <v>10</v>
      </c>
      <c r="E2025" s="31" t="s">
        <v>22</v>
      </c>
      <c r="F2025" s="33">
        <v>9.8089999999999993</v>
      </c>
      <c r="G2025" s="31" t="s">
        <v>43</v>
      </c>
      <c r="H2025" s="31">
        <v>19</v>
      </c>
      <c r="I2025" s="31">
        <v>186.37</v>
      </c>
      <c r="J2025" s="31" t="s">
        <v>23</v>
      </c>
      <c r="K2025" s="31" t="s">
        <v>2046</v>
      </c>
      <c r="L2025" s="31" t="s">
        <v>45</v>
      </c>
    </row>
    <row r="2026" spans="1:12" ht="19.5" customHeight="1" x14ac:dyDescent="0.25">
      <c r="A2026" s="31" t="s">
        <v>8</v>
      </c>
      <c r="B2026" s="27">
        <v>44875</v>
      </c>
      <c r="C2026" s="32">
        <v>44875.652070266202</v>
      </c>
      <c r="D2026" s="31" t="s">
        <v>10</v>
      </c>
      <c r="E2026" s="31" t="s">
        <v>22</v>
      </c>
      <c r="F2026" s="33">
        <v>9.8079999999999998</v>
      </c>
      <c r="G2026" s="31" t="s">
        <v>43</v>
      </c>
      <c r="H2026" s="31">
        <v>448</v>
      </c>
      <c r="I2026" s="31">
        <v>4393.9799999999996</v>
      </c>
      <c r="J2026" s="31" t="s">
        <v>23</v>
      </c>
      <c r="K2026" s="31" t="s">
        <v>2047</v>
      </c>
      <c r="L2026" s="31" t="s">
        <v>45</v>
      </c>
    </row>
    <row r="2027" spans="1:12" ht="19.5" customHeight="1" x14ac:dyDescent="0.25">
      <c r="A2027" s="31" t="s">
        <v>8</v>
      </c>
      <c r="B2027" s="27">
        <v>44875</v>
      </c>
      <c r="C2027" s="34">
        <v>44875.652187766202</v>
      </c>
      <c r="D2027" s="31" t="s">
        <v>10</v>
      </c>
      <c r="E2027" s="35" t="s">
        <v>22</v>
      </c>
      <c r="F2027" s="36">
        <v>9.8019999999999996</v>
      </c>
      <c r="G2027" s="31" t="s">
        <v>43</v>
      </c>
      <c r="H2027" s="35">
        <v>497</v>
      </c>
      <c r="I2027" s="31">
        <v>4871.59</v>
      </c>
      <c r="J2027" s="35" t="s">
        <v>24</v>
      </c>
      <c r="K2027" s="35" t="s">
        <v>2048</v>
      </c>
      <c r="L2027" s="31" t="s">
        <v>45</v>
      </c>
    </row>
    <row r="2028" spans="1:12" ht="19.5" customHeight="1" x14ac:dyDescent="0.25">
      <c r="A2028" s="31" t="s">
        <v>8</v>
      </c>
      <c r="B2028" s="27">
        <v>44875</v>
      </c>
      <c r="C2028" s="32">
        <v>44875.65224653935</v>
      </c>
      <c r="D2028" s="31" t="s">
        <v>10</v>
      </c>
      <c r="E2028" s="31" t="s">
        <v>27</v>
      </c>
      <c r="F2028" s="33">
        <v>106.28</v>
      </c>
      <c r="G2028" s="31" t="s">
        <v>43</v>
      </c>
      <c r="H2028" s="31">
        <v>500</v>
      </c>
      <c r="I2028" s="31">
        <v>53140</v>
      </c>
      <c r="J2028" s="31" t="s">
        <v>28</v>
      </c>
      <c r="K2028" s="31" t="s">
        <v>2049</v>
      </c>
      <c r="L2028" s="31" t="s">
        <v>45</v>
      </c>
    </row>
    <row r="2029" spans="1:12" ht="19.5" customHeight="1" x14ac:dyDescent="0.25">
      <c r="A2029" s="31" t="s">
        <v>8</v>
      </c>
      <c r="B2029" s="27">
        <v>44875</v>
      </c>
      <c r="C2029" s="34">
        <v>44875.652414849537</v>
      </c>
      <c r="D2029" s="31" t="s">
        <v>10</v>
      </c>
      <c r="E2029" s="35" t="s">
        <v>27</v>
      </c>
      <c r="F2029" s="36">
        <v>106.26</v>
      </c>
      <c r="G2029" s="31" t="s">
        <v>43</v>
      </c>
      <c r="H2029" s="35">
        <v>277</v>
      </c>
      <c r="I2029" s="31">
        <v>29434.02</v>
      </c>
      <c r="J2029" s="35" t="s">
        <v>28</v>
      </c>
      <c r="K2029" s="35" t="s">
        <v>2050</v>
      </c>
      <c r="L2029" s="31" t="s">
        <v>45</v>
      </c>
    </row>
    <row r="2030" spans="1:12" ht="19.5" customHeight="1" x14ac:dyDescent="0.25">
      <c r="A2030" s="31" t="s">
        <v>8</v>
      </c>
      <c r="B2030" s="27">
        <v>44875</v>
      </c>
      <c r="C2030" s="32">
        <v>44875.652446863423</v>
      </c>
      <c r="D2030" s="31" t="s">
        <v>10</v>
      </c>
      <c r="E2030" s="31" t="s">
        <v>27</v>
      </c>
      <c r="F2030" s="33">
        <v>106.26</v>
      </c>
      <c r="G2030" s="31" t="s">
        <v>43</v>
      </c>
      <c r="H2030" s="31">
        <v>392</v>
      </c>
      <c r="I2030" s="31">
        <v>41653.919999999998</v>
      </c>
      <c r="J2030" s="31" t="s">
        <v>24</v>
      </c>
      <c r="K2030" s="31" t="s">
        <v>2051</v>
      </c>
      <c r="L2030" s="31" t="s">
        <v>45</v>
      </c>
    </row>
    <row r="2031" spans="1:12" ht="19.5" customHeight="1" x14ac:dyDescent="0.25">
      <c r="A2031" s="31" t="s">
        <v>8</v>
      </c>
      <c r="B2031" s="27">
        <v>44875</v>
      </c>
      <c r="C2031" s="34">
        <v>44875.652710092596</v>
      </c>
      <c r="D2031" s="31" t="s">
        <v>10</v>
      </c>
      <c r="E2031" s="35" t="s">
        <v>22</v>
      </c>
      <c r="F2031" s="36">
        <v>9.7970000000000006</v>
      </c>
      <c r="G2031" s="31" t="s">
        <v>43</v>
      </c>
      <c r="H2031" s="35">
        <v>435</v>
      </c>
      <c r="I2031" s="31">
        <v>4261.7</v>
      </c>
      <c r="J2031" s="35" t="s">
        <v>23</v>
      </c>
      <c r="K2031" s="35" t="s">
        <v>2052</v>
      </c>
      <c r="L2031" s="31" t="s">
        <v>45</v>
      </c>
    </row>
    <row r="2032" spans="1:12" ht="19.5" customHeight="1" x14ac:dyDescent="0.25">
      <c r="A2032" s="31" t="s">
        <v>8</v>
      </c>
      <c r="B2032" s="27">
        <v>44875</v>
      </c>
      <c r="C2032" s="34">
        <v>44875.652856747685</v>
      </c>
      <c r="D2032" s="31" t="s">
        <v>10</v>
      </c>
      <c r="E2032" s="35" t="s">
        <v>22</v>
      </c>
      <c r="F2032" s="36">
        <v>9.8089999999999993</v>
      </c>
      <c r="G2032" s="31" t="s">
        <v>43</v>
      </c>
      <c r="H2032" s="35">
        <v>484</v>
      </c>
      <c r="I2032" s="31">
        <v>4747.5600000000004</v>
      </c>
      <c r="J2032" s="35" t="s">
        <v>24</v>
      </c>
      <c r="K2032" s="35" t="s">
        <v>2053</v>
      </c>
      <c r="L2032" s="31" t="s">
        <v>45</v>
      </c>
    </row>
    <row r="2033" spans="1:12" ht="19.5" customHeight="1" x14ac:dyDescent="0.25">
      <c r="A2033" s="31" t="s">
        <v>8</v>
      </c>
      <c r="B2033" s="27">
        <v>44875</v>
      </c>
      <c r="C2033" s="32">
        <v>44875.652857002315</v>
      </c>
      <c r="D2033" s="31" t="s">
        <v>10</v>
      </c>
      <c r="E2033" s="31" t="s">
        <v>27</v>
      </c>
      <c r="F2033" s="33">
        <v>106.32</v>
      </c>
      <c r="G2033" s="31" t="s">
        <v>43</v>
      </c>
      <c r="H2033" s="31">
        <v>440</v>
      </c>
      <c r="I2033" s="31">
        <v>46780.800000000003</v>
      </c>
      <c r="J2033" s="31" t="s">
        <v>25</v>
      </c>
      <c r="K2033" s="31" t="s">
        <v>2054</v>
      </c>
      <c r="L2033" s="31" t="s">
        <v>45</v>
      </c>
    </row>
    <row r="2034" spans="1:12" ht="19.5" customHeight="1" x14ac:dyDescent="0.25">
      <c r="A2034" s="31" t="s">
        <v>8</v>
      </c>
      <c r="B2034" s="27">
        <v>44875</v>
      </c>
      <c r="C2034" s="32">
        <v>44875.652857152774</v>
      </c>
      <c r="D2034" s="31" t="s">
        <v>10</v>
      </c>
      <c r="E2034" s="31" t="s">
        <v>27</v>
      </c>
      <c r="F2034" s="33">
        <v>106.32</v>
      </c>
      <c r="G2034" s="31" t="s">
        <v>43</v>
      </c>
      <c r="H2034" s="31">
        <v>490</v>
      </c>
      <c r="I2034" s="31">
        <v>52096.800000000003</v>
      </c>
      <c r="J2034" s="31" t="s">
        <v>28</v>
      </c>
      <c r="K2034" s="31" t="s">
        <v>2055</v>
      </c>
      <c r="L2034" s="31" t="s">
        <v>45</v>
      </c>
    </row>
    <row r="2035" spans="1:12" ht="19.5" customHeight="1" x14ac:dyDescent="0.25">
      <c r="A2035" s="31" t="s">
        <v>8</v>
      </c>
      <c r="B2035" s="27">
        <v>44875</v>
      </c>
      <c r="C2035" s="32">
        <v>44875.652936840277</v>
      </c>
      <c r="D2035" s="31" t="s">
        <v>10</v>
      </c>
      <c r="E2035" s="31" t="s">
        <v>27</v>
      </c>
      <c r="F2035" s="33">
        <v>106.28</v>
      </c>
      <c r="G2035" s="31" t="s">
        <v>43</v>
      </c>
      <c r="H2035" s="31">
        <v>369</v>
      </c>
      <c r="I2035" s="31">
        <v>39217.32</v>
      </c>
      <c r="J2035" s="31" t="s">
        <v>24</v>
      </c>
      <c r="K2035" s="31" t="s">
        <v>2056</v>
      </c>
      <c r="L2035" s="31" t="s">
        <v>45</v>
      </c>
    </row>
    <row r="2036" spans="1:12" ht="19.5" customHeight="1" x14ac:dyDescent="0.25">
      <c r="A2036" s="31" t="s">
        <v>8</v>
      </c>
      <c r="B2036" s="27">
        <v>44875</v>
      </c>
      <c r="C2036" s="34">
        <v>44875.653018599536</v>
      </c>
      <c r="D2036" s="31" t="s">
        <v>10</v>
      </c>
      <c r="E2036" s="35" t="s">
        <v>22</v>
      </c>
      <c r="F2036" s="36">
        <v>9.8000000000000007</v>
      </c>
      <c r="G2036" s="31" t="s">
        <v>43</v>
      </c>
      <c r="H2036" s="35">
        <v>431</v>
      </c>
      <c r="I2036" s="31">
        <v>4223.8</v>
      </c>
      <c r="J2036" s="35" t="s">
        <v>23</v>
      </c>
      <c r="K2036" s="35" t="s">
        <v>2057</v>
      </c>
      <c r="L2036" s="31" t="s">
        <v>45</v>
      </c>
    </row>
    <row r="2037" spans="1:12" ht="19.5" customHeight="1" x14ac:dyDescent="0.25">
      <c r="A2037" s="31" t="s">
        <v>8</v>
      </c>
      <c r="B2037" s="27">
        <v>44875</v>
      </c>
      <c r="C2037" s="34">
        <v>44875.65304005787</v>
      </c>
      <c r="D2037" s="31" t="s">
        <v>10</v>
      </c>
      <c r="E2037" s="35" t="s">
        <v>27</v>
      </c>
      <c r="F2037" s="36">
        <v>106.24</v>
      </c>
      <c r="G2037" s="31" t="s">
        <v>43</v>
      </c>
      <c r="H2037" s="35">
        <v>487</v>
      </c>
      <c r="I2037" s="31">
        <v>51738.879999999997</v>
      </c>
      <c r="J2037" s="35" t="s">
        <v>28</v>
      </c>
      <c r="K2037" s="35" t="s">
        <v>2058</v>
      </c>
      <c r="L2037" s="31" t="s">
        <v>45</v>
      </c>
    </row>
    <row r="2038" spans="1:12" ht="19.5" customHeight="1" x14ac:dyDescent="0.25">
      <c r="A2038" s="31" t="s">
        <v>8</v>
      </c>
      <c r="B2038" s="27">
        <v>44875</v>
      </c>
      <c r="C2038" s="32">
        <v>44875.653381388889</v>
      </c>
      <c r="D2038" s="31" t="s">
        <v>10</v>
      </c>
      <c r="E2038" s="31" t="s">
        <v>22</v>
      </c>
      <c r="F2038" s="33">
        <v>9.7949999999999999</v>
      </c>
      <c r="G2038" s="31" t="s">
        <v>43</v>
      </c>
      <c r="H2038" s="31">
        <v>431</v>
      </c>
      <c r="I2038" s="31">
        <v>4221.6499999999996</v>
      </c>
      <c r="J2038" s="31" t="s">
        <v>23</v>
      </c>
      <c r="K2038" s="31" t="s">
        <v>2059</v>
      </c>
      <c r="L2038" s="31" t="s">
        <v>45</v>
      </c>
    </row>
    <row r="2039" spans="1:12" ht="19.5" customHeight="1" x14ac:dyDescent="0.25">
      <c r="A2039" s="31" t="s">
        <v>8</v>
      </c>
      <c r="B2039" s="27">
        <v>44875</v>
      </c>
      <c r="C2039" s="34">
        <v>44875.653382245371</v>
      </c>
      <c r="D2039" s="31" t="s">
        <v>10</v>
      </c>
      <c r="E2039" s="35" t="s">
        <v>27</v>
      </c>
      <c r="F2039" s="36">
        <v>106.2</v>
      </c>
      <c r="G2039" s="31" t="s">
        <v>43</v>
      </c>
      <c r="H2039" s="35">
        <v>486</v>
      </c>
      <c r="I2039" s="31">
        <v>51613.2</v>
      </c>
      <c r="J2039" s="35" t="s">
        <v>28</v>
      </c>
      <c r="K2039" s="35" t="s">
        <v>2060</v>
      </c>
      <c r="L2039" s="31" t="s">
        <v>45</v>
      </c>
    </row>
    <row r="2040" spans="1:12" ht="19.5" customHeight="1" x14ac:dyDescent="0.25">
      <c r="A2040" s="31" t="s">
        <v>8</v>
      </c>
      <c r="B2040" s="27">
        <v>44875</v>
      </c>
      <c r="C2040" s="32">
        <v>44875.65338614583</v>
      </c>
      <c r="D2040" s="31" t="s">
        <v>10</v>
      </c>
      <c r="E2040" s="31" t="s">
        <v>22</v>
      </c>
      <c r="F2040" s="33">
        <v>9.7940000000000005</v>
      </c>
      <c r="G2040" s="31" t="s">
        <v>43</v>
      </c>
      <c r="H2040" s="31">
        <v>31</v>
      </c>
      <c r="I2040" s="31">
        <v>303.61</v>
      </c>
      <c r="J2040" s="31" t="s">
        <v>23</v>
      </c>
      <c r="K2040" s="31" t="s">
        <v>2061</v>
      </c>
      <c r="L2040" s="31" t="s">
        <v>45</v>
      </c>
    </row>
    <row r="2041" spans="1:12" ht="19.5" customHeight="1" x14ac:dyDescent="0.25">
      <c r="A2041" s="31" t="s">
        <v>8</v>
      </c>
      <c r="B2041" s="27">
        <v>44875</v>
      </c>
      <c r="C2041" s="34">
        <v>44875.65338614583</v>
      </c>
      <c r="D2041" s="31" t="s">
        <v>10</v>
      </c>
      <c r="E2041" s="35" t="s">
        <v>22</v>
      </c>
      <c r="F2041" s="36">
        <v>9.7940000000000005</v>
      </c>
      <c r="G2041" s="31" t="s">
        <v>43</v>
      </c>
      <c r="H2041" s="35">
        <v>67</v>
      </c>
      <c r="I2041" s="31">
        <v>656.2</v>
      </c>
      <c r="J2041" s="35" t="s">
        <v>23</v>
      </c>
      <c r="K2041" s="35" t="s">
        <v>2062</v>
      </c>
      <c r="L2041" s="31" t="s">
        <v>45</v>
      </c>
    </row>
    <row r="2042" spans="1:12" ht="19.5" customHeight="1" x14ac:dyDescent="0.25">
      <c r="A2042" s="31" t="s">
        <v>8</v>
      </c>
      <c r="B2042" s="27">
        <v>44875</v>
      </c>
      <c r="C2042" s="32">
        <v>44875.653396423608</v>
      </c>
      <c r="D2042" s="31" t="s">
        <v>10</v>
      </c>
      <c r="E2042" s="31" t="s">
        <v>27</v>
      </c>
      <c r="F2042" s="33">
        <v>106.18</v>
      </c>
      <c r="G2042" s="31" t="s">
        <v>43</v>
      </c>
      <c r="H2042" s="31">
        <v>174</v>
      </c>
      <c r="I2042" s="31">
        <v>18475.32</v>
      </c>
      <c r="J2042" s="31" t="s">
        <v>24</v>
      </c>
      <c r="K2042" s="31" t="s">
        <v>2063</v>
      </c>
      <c r="L2042" s="31" t="s">
        <v>45</v>
      </c>
    </row>
    <row r="2043" spans="1:12" ht="19.5" customHeight="1" x14ac:dyDescent="0.25">
      <c r="A2043" s="31" t="s">
        <v>8</v>
      </c>
      <c r="B2043" s="27">
        <v>44875</v>
      </c>
      <c r="C2043" s="34">
        <v>44875.653535659723</v>
      </c>
      <c r="D2043" s="31" t="s">
        <v>10</v>
      </c>
      <c r="E2043" s="35" t="s">
        <v>22</v>
      </c>
      <c r="F2043" s="36">
        <v>9.7889999999999997</v>
      </c>
      <c r="G2043" s="31" t="s">
        <v>43</v>
      </c>
      <c r="H2043" s="35">
        <v>476</v>
      </c>
      <c r="I2043" s="31">
        <v>4659.5600000000004</v>
      </c>
      <c r="J2043" s="35" t="s">
        <v>24</v>
      </c>
      <c r="K2043" s="35" t="s">
        <v>2064</v>
      </c>
      <c r="L2043" s="31" t="s">
        <v>45</v>
      </c>
    </row>
    <row r="2044" spans="1:12" ht="19.5" customHeight="1" x14ac:dyDescent="0.25">
      <c r="A2044" s="31" t="s">
        <v>8</v>
      </c>
      <c r="B2044" s="27">
        <v>44875</v>
      </c>
      <c r="C2044" s="32">
        <v>44875.653590196758</v>
      </c>
      <c r="D2044" s="31" t="s">
        <v>10</v>
      </c>
      <c r="E2044" s="31" t="s">
        <v>27</v>
      </c>
      <c r="F2044" s="33">
        <v>106.12</v>
      </c>
      <c r="G2044" s="31" t="s">
        <v>43</v>
      </c>
      <c r="H2044" s="31">
        <v>302</v>
      </c>
      <c r="I2044" s="31">
        <v>32048.240000000002</v>
      </c>
      <c r="J2044" s="31" t="s">
        <v>24</v>
      </c>
      <c r="K2044" s="31" t="s">
        <v>2065</v>
      </c>
      <c r="L2044" s="31" t="s">
        <v>45</v>
      </c>
    </row>
    <row r="2045" spans="1:12" ht="19.5" customHeight="1" x14ac:dyDescent="0.25">
      <c r="A2045" s="31" t="s">
        <v>8</v>
      </c>
      <c r="B2045" s="27">
        <v>44875</v>
      </c>
      <c r="C2045" s="34">
        <v>44875.653686342594</v>
      </c>
      <c r="D2045" s="31" t="s">
        <v>10</v>
      </c>
      <c r="E2045" s="35" t="s">
        <v>27</v>
      </c>
      <c r="F2045" s="36">
        <v>106.12</v>
      </c>
      <c r="G2045" s="31" t="s">
        <v>43</v>
      </c>
      <c r="H2045" s="35">
        <v>486</v>
      </c>
      <c r="I2045" s="31">
        <v>51574.32</v>
      </c>
      <c r="J2045" s="35" t="s">
        <v>28</v>
      </c>
      <c r="K2045" s="35" t="s">
        <v>2066</v>
      </c>
      <c r="L2045" s="31" t="s">
        <v>45</v>
      </c>
    </row>
    <row r="2046" spans="1:12" ht="19.5" customHeight="1" x14ac:dyDescent="0.25">
      <c r="A2046" s="31" t="s">
        <v>8</v>
      </c>
      <c r="B2046" s="27">
        <v>44875</v>
      </c>
      <c r="C2046" s="32">
        <v>44875.653794756945</v>
      </c>
      <c r="D2046" s="31" t="s">
        <v>10</v>
      </c>
      <c r="E2046" s="31" t="s">
        <v>22</v>
      </c>
      <c r="F2046" s="33">
        <v>9.782</v>
      </c>
      <c r="G2046" s="31" t="s">
        <v>43</v>
      </c>
      <c r="H2046" s="31">
        <v>551</v>
      </c>
      <c r="I2046" s="31">
        <v>5389.88</v>
      </c>
      <c r="J2046" s="31" t="s">
        <v>23</v>
      </c>
      <c r="K2046" s="31" t="s">
        <v>2067</v>
      </c>
      <c r="L2046" s="31" t="s">
        <v>45</v>
      </c>
    </row>
    <row r="2047" spans="1:12" ht="19.5" customHeight="1" x14ac:dyDescent="0.25">
      <c r="A2047" s="31" t="s">
        <v>8</v>
      </c>
      <c r="B2047" s="27">
        <v>44875</v>
      </c>
      <c r="C2047" s="34">
        <v>44875.65401096065</v>
      </c>
      <c r="D2047" s="31" t="s">
        <v>10</v>
      </c>
      <c r="E2047" s="35" t="s">
        <v>27</v>
      </c>
      <c r="F2047" s="36">
        <v>106.06</v>
      </c>
      <c r="G2047" s="31" t="s">
        <v>43</v>
      </c>
      <c r="H2047" s="35">
        <v>487</v>
      </c>
      <c r="I2047" s="31">
        <v>51651.22</v>
      </c>
      <c r="J2047" s="35" t="s">
        <v>28</v>
      </c>
      <c r="K2047" s="35" t="s">
        <v>2068</v>
      </c>
      <c r="L2047" s="31" t="s">
        <v>45</v>
      </c>
    </row>
    <row r="2048" spans="1:12" ht="19.5" customHeight="1" x14ac:dyDescent="0.25">
      <c r="A2048" s="31" t="s">
        <v>8</v>
      </c>
      <c r="B2048" s="27">
        <v>44875</v>
      </c>
      <c r="C2048" s="34">
        <v>44875.654096921295</v>
      </c>
      <c r="D2048" s="31" t="s">
        <v>10</v>
      </c>
      <c r="E2048" s="35" t="s">
        <v>22</v>
      </c>
      <c r="F2048" s="36">
        <v>9.7799999999999994</v>
      </c>
      <c r="G2048" s="31" t="s">
        <v>43</v>
      </c>
      <c r="H2048" s="35">
        <v>476</v>
      </c>
      <c r="I2048" s="31">
        <v>4655.28</v>
      </c>
      <c r="J2048" s="35" t="s">
        <v>24</v>
      </c>
      <c r="K2048" s="35" t="s">
        <v>2069</v>
      </c>
      <c r="L2048" s="31" t="s">
        <v>45</v>
      </c>
    </row>
    <row r="2049" spans="1:12" ht="19.5" customHeight="1" x14ac:dyDescent="0.25">
      <c r="A2049" s="31" t="s">
        <v>8</v>
      </c>
      <c r="B2049" s="27">
        <v>44875</v>
      </c>
      <c r="C2049" s="32">
        <v>44875.654121608794</v>
      </c>
      <c r="D2049" s="31" t="s">
        <v>10</v>
      </c>
      <c r="E2049" s="31" t="s">
        <v>27</v>
      </c>
      <c r="F2049" s="33">
        <v>106.06</v>
      </c>
      <c r="G2049" s="31" t="s">
        <v>43</v>
      </c>
      <c r="H2049" s="31">
        <v>387</v>
      </c>
      <c r="I2049" s="31">
        <v>41045.22</v>
      </c>
      <c r="J2049" s="31" t="s">
        <v>24</v>
      </c>
      <c r="K2049" s="31" t="s">
        <v>2070</v>
      </c>
      <c r="L2049" s="31" t="s">
        <v>45</v>
      </c>
    </row>
    <row r="2050" spans="1:12" ht="19.5" customHeight="1" x14ac:dyDescent="0.25">
      <c r="A2050" s="31" t="s">
        <v>8</v>
      </c>
      <c r="B2050" s="27">
        <v>44875</v>
      </c>
      <c r="C2050" s="32">
        <v>44875.654161134262</v>
      </c>
      <c r="D2050" s="31" t="s">
        <v>10</v>
      </c>
      <c r="E2050" s="31" t="s">
        <v>22</v>
      </c>
      <c r="F2050" s="33">
        <v>9.7789999999999999</v>
      </c>
      <c r="G2050" s="31" t="s">
        <v>43</v>
      </c>
      <c r="H2050" s="31">
        <v>343</v>
      </c>
      <c r="I2050" s="31">
        <v>3354.2</v>
      </c>
      <c r="J2050" s="31" t="s">
        <v>23</v>
      </c>
      <c r="K2050" s="31" t="s">
        <v>2071</v>
      </c>
      <c r="L2050" s="31" t="s">
        <v>45</v>
      </c>
    </row>
    <row r="2051" spans="1:12" ht="19.5" customHeight="1" x14ac:dyDescent="0.25">
      <c r="A2051" s="31" t="s">
        <v>8</v>
      </c>
      <c r="B2051" s="27">
        <v>44875</v>
      </c>
      <c r="C2051" s="34">
        <v>44875.654161134262</v>
      </c>
      <c r="D2051" s="31" t="s">
        <v>10</v>
      </c>
      <c r="E2051" s="35" t="s">
        <v>22</v>
      </c>
      <c r="F2051" s="36">
        <v>9.7789999999999999</v>
      </c>
      <c r="G2051" s="31" t="s">
        <v>43</v>
      </c>
      <c r="H2051" s="35">
        <v>86</v>
      </c>
      <c r="I2051" s="31">
        <v>840.99</v>
      </c>
      <c r="J2051" s="35" t="s">
        <v>23</v>
      </c>
      <c r="K2051" s="35" t="s">
        <v>2072</v>
      </c>
      <c r="L2051" s="31" t="s">
        <v>45</v>
      </c>
    </row>
    <row r="2052" spans="1:12" ht="19.5" customHeight="1" x14ac:dyDescent="0.25">
      <c r="A2052" s="31" t="s">
        <v>8</v>
      </c>
      <c r="B2052" s="27">
        <v>44875</v>
      </c>
      <c r="C2052" s="32">
        <v>44875.654512615743</v>
      </c>
      <c r="D2052" s="31" t="s">
        <v>10</v>
      </c>
      <c r="E2052" s="31" t="s">
        <v>22</v>
      </c>
      <c r="F2052" s="33">
        <v>9.7810000000000006</v>
      </c>
      <c r="G2052" s="31" t="s">
        <v>43</v>
      </c>
      <c r="H2052" s="31">
        <v>432</v>
      </c>
      <c r="I2052" s="31">
        <v>4225.3900000000003</v>
      </c>
      <c r="J2052" s="31" t="s">
        <v>23</v>
      </c>
      <c r="K2052" s="31" t="s">
        <v>2073</v>
      </c>
      <c r="L2052" s="31" t="s">
        <v>45</v>
      </c>
    </row>
    <row r="2053" spans="1:12" ht="19.5" customHeight="1" x14ac:dyDescent="0.25">
      <c r="A2053" s="31" t="s">
        <v>8</v>
      </c>
      <c r="B2053" s="27">
        <v>44875</v>
      </c>
      <c r="C2053" s="34">
        <v>44875.654513622685</v>
      </c>
      <c r="D2053" s="31" t="s">
        <v>10</v>
      </c>
      <c r="E2053" s="35" t="s">
        <v>22</v>
      </c>
      <c r="F2053" s="36">
        <v>9.7799999999999994</v>
      </c>
      <c r="G2053" s="31" t="s">
        <v>43</v>
      </c>
      <c r="H2053" s="35">
        <v>4</v>
      </c>
      <c r="I2053" s="31">
        <v>39.119999999999997</v>
      </c>
      <c r="J2053" s="35" t="s">
        <v>23</v>
      </c>
      <c r="K2053" s="35" t="s">
        <v>2074</v>
      </c>
      <c r="L2053" s="31" t="s">
        <v>45</v>
      </c>
    </row>
    <row r="2054" spans="1:12" ht="19.5" customHeight="1" x14ac:dyDescent="0.25">
      <c r="A2054" s="31" t="s">
        <v>8</v>
      </c>
      <c r="B2054" s="27">
        <v>44875</v>
      </c>
      <c r="C2054" s="32">
        <v>44875.654594942127</v>
      </c>
      <c r="D2054" s="31" t="s">
        <v>10</v>
      </c>
      <c r="E2054" s="31" t="s">
        <v>27</v>
      </c>
      <c r="F2054" s="33">
        <v>106.1</v>
      </c>
      <c r="G2054" s="31" t="s">
        <v>43</v>
      </c>
      <c r="H2054" s="31">
        <v>433</v>
      </c>
      <c r="I2054" s="31">
        <v>45941.3</v>
      </c>
      <c r="J2054" s="31" t="s">
        <v>28</v>
      </c>
      <c r="K2054" s="31" t="s">
        <v>2075</v>
      </c>
      <c r="L2054" s="31" t="s">
        <v>45</v>
      </c>
    </row>
    <row r="2055" spans="1:12" ht="19.5" customHeight="1" x14ac:dyDescent="0.25">
      <c r="A2055" s="31" t="s">
        <v>8</v>
      </c>
      <c r="B2055" s="27">
        <v>44875</v>
      </c>
      <c r="C2055" s="34">
        <v>44875.654682499997</v>
      </c>
      <c r="D2055" s="31" t="s">
        <v>10</v>
      </c>
      <c r="E2055" s="35" t="s">
        <v>27</v>
      </c>
      <c r="F2055" s="36">
        <v>106.12</v>
      </c>
      <c r="G2055" s="31" t="s">
        <v>43</v>
      </c>
      <c r="H2055" s="35">
        <v>369</v>
      </c>
      <c r="I2055" s="31">
        <v>39158.28</v>
      </c>
      <c r="J2055" s="35" t="s">
        <v>24</v>
      </c>
      <c r="K2055" s="35" t="s">
        <v>2076</v>
      </c>
      <c r="L2055" s="31" t="s">
        <v>45</v>
      </c>
    </row>
    <row r="2056" spans="1:12" ht="19.5" customHeight="1" x14ac:dyDescent="0.25">
      <c r="A2056" s="31" t="s">
        <v>8</v>
      </c>
      <c r="B2056" s="27">
        <v>44875</v>
      </c>
      <c r="C2056" s="34">
        <v>44875.654702314816</v>
      </c>
      <c r="D2056" s="31" t="s">
        <v>10</v>
      </c>
      <c r="E2056" s="35" t="s">
        <v>27</v>
      </c>
      <c r="F2056" s="36">
        <v>106.08</v>
      </c>
      <c r="G2056" s="31" t="s">
        <v>43</v>
      </c>
      <c r="H2056" s="35">
        <v>541</v>
      </c>
      <c r="I2056" s="31">
        <v>57389.279999999999</v>
      </c>
      <c r="J2056" s="35" t="s">
        <v>28</v>
      </c>
      <c r="K2056" s="35" t="s">
        <v>2077</v>
      </c>
      <c r="L2056" s="31" t="s">
        <v>45</v>
      </c>
    </row>
    <row r="2057" spans="1:12" ht="19.5" customHeight="1" x14ac:dyDescent="0.25">
      <c r="A2057" s="31" t="s">
        <v>8</v>
      </c>
      <c r="B2057" s="27">
        <v>44875</v>
      </c>
      <c r="C2057" s="32">
        <v>44875.654793379632</v>
      </c>
      <c r="D2057" s="31" t="s">
        <v>10</v>
      </c>
      <c r="E2057" s="31" t="s">
        <v>22</v>
      </c>
      <c r="F2057" s="33">
        <v>9.7840000000000007</v>
      </c>
      <c r="G2057" s="31" t="s">
        <v>43</v>
      </c>
      <c r="H2057" s="31">
        <v>427</v>
      </c>
      <c r="I2057" s="31">
        <v>4177.7700000000004</v>
      </c>
      <c r="J2057" s="31" t="s">
        <v>23</v>
      </c>
      <c r="K2057" s="31" t="s">
        <v>2078</v>
      </c>
      <c r="L2057" s="31" t="s">
        <v>45</v>
      </c>
    </row>
    <row r="2058" spans="1:12" ht="19.5" customHeight="1" x14ac:dyDescent="0.25">
      <c r="A2058" s="31" t="s">
        <v>8</v>
      </c>
      <c r="B2058" s="27">
        <v>44875</v>
      </c>
      <c r="C2058" s="32">
        <v>44875.654793657406</v>
      </c>
      <c r="D2058" s="31" t="s">
        <v>10</v>
      </c>
      <c r="E2058" s="31" t="s">
        <v>22</v>
      </c>
      <c r="F2058" s="33">
        <v>9.7850000000000001</v>
      </c>
      <c r="G2058" s="31" t="s">
        <v>43</v>
      </c>
      <c r="H2058" s="31">
        <v>427</v>
      </c>
      <c r="I2058" s="31">
        <v>4178.2</v>
      </c>
      <c r="J2058" s="31" t="s">
        <v>23</v>
      </c>
      <c r="K2058" s="31" t="s">
        <v>2079</v>
      </c>
      <c r="L2058" s="31" t="s">
        <v>45</v>
      </c>
    </row>
    <row r="2059" spans="1:12" ht="19.5" customHeight="1" x14ac:dyDescent="0.25">
      <c r="A2059" s="31" t="s">
        <v>8</v>
      </c>
      <c r="B2059" s="27">
        <v>44875</v>
      </c>
      <c r="C2059" s="34">
        <v>44875.654808530089</v>
      </c>
      <c r="D2059" s="31" t="s">
        <v>10</v>
      </c>
      <c r="E2059" s="35" t="s">
        <v>22</v>
      </c>
      <c r="F2059" s="36">
        <v>9.7850000000000001</v>
      </c>
      <c r="G2059" s="31" t="s">
        <v>43</v>
      </c>
      <c r="H2059" s="35">
        <v>345</v>
      </c>
      <c r="I2059" s="31">
        <v>3375.83</v>
      </c>
      <c r="J2059" s="35" t="s">
        <v>24</v>
      </c>
      <c r="K2059" s="35" t="s">
        <v>2080</v>
      </c>
      <c r="L2059" s="31" t="s">
        <v>45</v>
      </c>
    </row>
    <row r="2060" spans="1:12" ht="19.5" customHeight="1" x14ac:dyDescent="0.25">
      <c r="A2060" s="31" t="s">
        <v>8</v>
      </c>
      <c r="B2060" s="27">
        <v>44875</v>
      </c>
      <c r="C2060" s="32">
        <v>44875.65480989583</v>
      </c>
      <c r="D2060" s="31" t="s">
        <v>10</v>
      </c>
      <c r="E2060" s="31" t="s">
        <v>22</v>
      </c>
      <c r="F2060" s="33">
        <v>9.7850000000000001</v>
      </c>
      <c r="G2060" s="31" t="s">
        <v>43</v>
      </c>
      <c r="H2060" s="31">
        <v>97</v>
      </c>
      <c r="I2060" s="31">
        <v>949.15</v>
      </c>
      <c r="J2060" s="31" t="s">
        <v>24</v>
      </c>
      <c r="K2060" s="31" t="s">
        <v>2081</v>
      </c>
      <c r="L2060" s="31" t="s">
        <v>45</v>
      </c>
    </row>
    <row r="2061" spans="1:12" ht="19.5" customHeight="1" x14ac:dyDescent="0.25">
      <c r="A2061" s="31" t="s">
        <v>8</v>
      </c>
      <c r="B2061" s="27">
        <v>44875</v>
      </c>
      <c r="C2061" s="34">
        <v>44875.65480989583</v>
      </c>
      <c r="D2061" s="31" t="s">
        <v>10</v>
      </c>
      <c r="E2061" s="35" t="s">
        <v>22</v>
      </c>
      <c r="F2061" s="36">
        <v>9.7850000000000001</v>
      </c>
      <c r="G2061" s="31" t="s">
        <v>43</v>
      </c>
      <c r="H2061" s="35">
        <v>34</v>
      </c>
      <c r="I2061" s="31">
        <v>332.69</v>
      </c>
      <c r="J2061" s="35" t="s">
        <v>24</v>
      </c>
      <c r="K2061" s="35" t="s">
        <v>2082</v>
      </c>
      <c r="L2061" s="31" t="s">
        <v>45</v>
      </c>
    </row>
    <row r="2062" spans="1:12" ht="19.5" customHeight="1" x14ac:dyDescent="0.25">
      <c r="A2062" s="31" t="s">
        <v>8</v>
      </c>
      <c r="B2062" s="27">
        <v>44875</v>
      </c>
      <c r="C2062" s="32">
        <v>44875.654992060183</v>
      </c>
      <c r="D2062" s="31" t="s">
        <v>10</v>
      </c>
      <c r="E2062" s="31" t="s">
        <v>27</v>
      </c>
      <c r="F2062" s="33">
        <v>106.16</v>
      </c>
      <c r="G2062" s="31" t="s">
        <v>43</v>
      </c>
      <c r="H2062" s="31">
        <v>486</v>
      </c>
      <c r="I2062" s="31">
        <v>51593.760000000002</v>
      </c>
      <c r="J2062" s="31" t="s">
        <v>28</v>
      </c>
      <c r="K2062" s="31" t="s">
        <v>2083</v>
      </c>
      <c r="L2062" s="31" t="s">
        <v>45</v>
      </c>
    </row>
    <row r="2063" spans="1:12" ht="19.5" customHeight="1" x14ac:dyDescent="0.25">
      <c r="A2063" s="31" t="s">
        <v>8</v>
      </c>
      <c r="B2063" s="27">
        <v>44875</v>
      </c>
      <c r="C2063" s="32">
        <v>44875.655082812496</v>
      </c>
      <c r="D2063" s="31" t="s">
        <v>10</v>
      </c>
      <c r="E2063" s="31" t="s">
        <v>27</v>
      </c>
      <c r="F2063" s="33">
        <v>106.12</v>
      </c>
      <c r="G2063" s="31" t="s">
        <v>43</v>
      </c>
      <c r="H2063" s="31">
        <v>278</v>
      </c>
      <c r="I2063" s="31">
        <v>29501.360000000001</v>
      </c>
      <c r="J2063" s="31" t="s">
        <v>24</v>
      </c>
      <c r="K2063" s="31" t="s">
        <v>2084</v>
      </c>
      <c r="L2063" s="31" t="s">
        <v>45</v>
      </c>
    </row>
    <row r="2064" spans="1:12" ht="19.5" customHeight="1" x14ac:dyDescent="0.25">
      <c r="A2064" s="31" t="s">
        <v>8</v>
      </c>
      <c r="B2064" s="27">
        <v>44875</v>
      </c>
      <c r="C2064" s="34">
        <v>44875.655082812496</v>
      </c>
      <c r="D2064" s="31" t="s">
        <v>10</v>
      </c>
      <c r="E2064" s="35" t="s">
        <v>27</v>
      </c>
      <c r="F2064" s="36">
        <v>106.12</v>
      </c>
      <c r="G2064" s="31" t="s">
        <v>43</v>
      </c>
      <c r="H2064" s="35">
        <v>92</v>
      </c>
      <c r="I2064" s="31">
        <v>9763.0400000000009</v>
      </c>
      <c r="J2064" s="35" t="s">
        <v>24</v>
      </c>
      <c r="K2064" s="35" t="s">
        <v>2085</v>
      </c>
      <c r="L2064" s="31" t="s">
        <v>45</v>
      </c>
    </row>
    <row r="2065" spans="1:12" ht="19.5" customHeight="1" x14ac:dyDescent="0.25">
      <c r="A2065" s="31" t="s">
        <v>8</v>
      </c>
      <c r="B2065" s="27">
        <v>44875</v>
      </c>
      <c r="C2065" s="32">
        <v>44875.655333993054</v>
      </c>
      <c r="D2065" s="31" t="s">
        <v>10</v>
      </c>
      <c r="E2065" s="31" t="s">
        <v>27</v>
      </c>
      <c r="F2065" s="33">
        <v>106.12</v>
      </c>
      <c r="G2065" s="31" t="s">
        <v>43</v>
      </c>
      <c r="H2065" s="31">
        <v>486</v>
      </c>
      <c r="I2065" s="31">
        <v>51574.32</v>
      </c>
      <c r="J2065" s="31" t="s">
        <v>28</v>
      </c>
      <c r="K2065" s="31" t="s">
        <v>2086</v>
      </c>
      <c r="L2065" s="31" t="s">
        <v>45</v>
      </c>
    </row>
    <row r="2066" spans="1:12" ht="19.5" customHeight="1" x14ac:dyDescent="0.25">
      <c r="A2066" s="31" t="s">
        <v>8</v>
      </c>
      <c r="B2066" s="27">
        <v>44875</v>
      </c>
      <c r="C2066" s="34">
        <v>44875.655337881944</v>
      </c>
      <c r="D2066" s="31" t="s">
        <v>10</v>
      </c>
      <c r="E2066" s="35" t="s">
        <v>29</v>
      </c>
      <c r="F2066" s="36">
        <v>72.75</v>
      </c>
      <c r="G2066" s="31" t="s">
        <v>43</v>
      </c>
      <c r="H2066" s="35">
        <v>369</v>
      </c>
      <c r="I2066" s="31">
        <v>26844.75</v>
      </c>
      <c r="J2066" s="35" t="s">
        <v>30</v>
      </c>
      <c r="K2066" s="35" t="s">
        <v>2087</v>
      </c>
      <c r="L2066" s="31" t="s">
        <v>45</v>
      </c>
    </row>
    <row r="2067" spans="1:12" ht="19.5" customHeight="1" x14ac:dyDescent="0.25">
      <c r="A2067" s="31" t="s">
        <v>8</v>
      </c>
      <c r="B2067" s="27">
        <v>44875</v>
      </c>
      <c r="C2067" s="32">
        <v>44875.655557060185</v>
      </c>
      <c r="D2067" s="31" t="s">
        <v>10</v>
      </c>
      <c r="E2067" s="31" t="s">
        <v>22</v>
      </c>
      <c r="F2067" s="33">
        <v>9.7780000000000005</v>
      </c>
      <c r="G2067" s="31" t="s">
        <v>43</v>
      </c>
      <c r="H2067" s="31">
        <v>436</v>
      </c>
      <c r="I2067" s="31">
        <v>4263.21</v>
      </c>
      <c r="J2067" s="31" t="s">
        <v>23</v>
      </c>
      <c r="K2067" s="31" t="s">
        <v>2088</v>
      </c>
      <c r="L2067" s="31" t="s">
        <v>45</v>
      </c>
    </row>
    <row r="2068" spans="1:12" ht="19.5" customHeight="1" x14ac:dyDescent="0.25">
      <c r="A2068" s="31" t="s">
        <v>8</v>
      </c>
      <c r="B2068" s="27">
        <v>44875</v>
      </c>
      <c r="C2068" s="34">
        <v>44875.655557152779</v>
      </c>
      <c r="D2068" s="31" t="s">
        <v>10</v>
      </c>
      <c r="E2068" s="35" t="s">
        <v>22</v>
      </c>
      <c r="F2068" s="36">
        <v>9.7780000000000005</v>
      </c>
      <c r="G2068" s="31" t="s">
        <v>43</v>
      </c>
      <c r="H2068" s="35">
        <v>595</v>
      </c>
      <c r="I2068" s="31">
        <v>5817.91</v>
      </c>
      <c r="J2068" s="35" t="s">
        <v>24</v>
      </c>
      <c r="K2068" s="35" t="s">
        <v>2089</v>
      </c>
      <c r="L2068" s="31" t="s">
        <v>45</v>
      </c>
    </row>
    <row r="2069" spans="1:12" ht="19.5" customHeight="1" x14ac:dyDescent="0.25">
      <c r="A2069" s="31" t="s">
        <v>8</v>
      </c>
      <c r="B2069" s="27">
        <v>44875</v>
      </c>
      <c r="C2069" s="34">
        <v>44875.655624409723</v>
      </c>
      <c r="D2069" s="31" t="s">
        <v>10</v>
      </c>
      <c r="E2069" s="35" t="s">
        <v>27</v>
      </c>
      <c r="F2069" s="36">
        <v>106.1</v>
      </c>
      <c r="G2069" s="31" t="s">
        <v>43</v>
      </c>
      <c r="H2069" s="35">
        <v>486</v>
      </c>
      <c r="I2069" s="31">
        <v>51564.6</v>
      </c>
      <c r="J2069" s="35" t="s">
        <v>28</v>
      </c>
      <c r="K2069" s="35" t="s">
        <v>2090</v>
      </c>
      <c r="L2069" s="31" t="s">
        <v>45</v>
      </c>
    </row>
    <row r="2070" spans="1:12" ht="19.5" customHeight="1" x14ac:dyDescent="0.25">
      <c r="A2070" s="31" t="s">
        <v>8</v>
      </c>
      <c r="B2070" s="27">
        <v>44875</v>
      </c>
      <c r="C2070" s="32">
        <v>44875.655624513885</v>
      </c>
      <c r="D2070" s="31" t="s">
        <v>10</v>
      </c>
      <c r="E2070" s="31" t="s">
        <v>27</v>
      </c>
      <c r="F2070" s="33">
        <v>106.1</v>
      </c>
      <c r="G2070" s="31" t="s">
        <v>43</v>
      </c>
      <c r="H2070" s="31">
        <v>368</v>
      </c>
      <c r="I2070" s="31">
        <v>39044.800000000003</v>
      </c>
      <c r="J2070" s="31" t="s">
        <v>24</v>
      </c>
      <c r="K2070" s="31" t="s">
        <v>2091</v>
      </c>
      <c r="L2070" s="31" t="s">
        <v>45</v>
      </c>
    </row>
    <row r="2071" spans="1:12" ht="19.5" customHeight="1" x14ac:dyDescent="0.25">
      <c r="A2071" s="31" t="s">
        <v>8</v>
      </c>
      <c r="B2071" s="27">
        <v>44875</v>
      </c>
      <c r="C2071" s="32">
        <v>44875.655756284723</v>
      </c>
      <c r="D2071" s="31" t="s">
        <v>10</v>
      </c>
      <c r="E2071" s="31" t="s">
        <v>22</v>
      </c>
      <c r="F2071" s="33">
        <v>9.7769999999999992</v>
      </c>
      <c r="G2071" s="31" t="s">
        <v>43</v>
      </c>
      <c r="H2071" s="31">
        <v>249</v>
      </c>
      <c r="I2071" s="31">
        <v>2434.4699999999998</v>
      </c>
      <c r="J2071" s="31" t="s">
        <v>23</v>
      </c>
      <c r="K2071" s="31" t="s">
        <v>2092</v>
      </c>
      <c r="L2071" s="31" t="s">
        <v>45</v>
      </c>
    </row>
    <row r="2072" spans="1:12" ht="19.5" customHeight="1" x14ac:dyDescent="0.25">
      <c r="A2072" s="31" t="s">
        <v>8</v>
      </c>
      <c r="B2072" s="27">
        <v>44875</v>
      </c>
      <c r="C2072" s="34">
        <v>44875.655756284723</v>
      </c>
      <c r="D2072" s="31" t="s">
        <v>10</v>
      </c>
      <c r="E2072" s="35" t="s">
        <v>22</v>
      </c>
      <c r="F2072" s="36">
        <v>9.7769999999999992</v>
      </c>
      <c r="G2072" s="31" t="s">
        <v>43</v>
      </c>
      <c r="H2072" s="35">
        <v>182</v>
      </c>
      <c r="I2072" s="31">
        <v>1779.41</v>
      </c>
      <c r="J2072" s="35" t="s">
        <v>23</v>
      </c>
      <c r="K2072" s="35" t="s">
        <v>2093</v>
      </c>
      <c r="L2072" s="31" t="s">
        <v>45</v>
      </c>
    </row>
    <row r="2073" spans="1:12" ht="19.5" customHeight="1" x14ac:dyDescent="0.25">
      <c r="A2073" s="31" t="s">
        <v>8</v>
      </c>
      <c r="B2073" s="27">
        <v>44875</v>
      </c>
      <c r="C2073" s="34">
        <v>44875.656045914351</v>
      </c>
      <c r="D2073" s="31" t="s">
        <v>10</v>
      </c>
      <c r="E2073" s="35" t="s">
        <v>27</v>
      </c>
      <c r="F2073" s="36">
        <v>106.08</v>
      </c>
      <c r="G2073" s="31" t="s">
        <v>43</v>
      </c>
      <c r="H2073" s="35">
        <v>382</v>
      </c>
      <c r="I2073" s="31">
        <v>40522.559999999998</v>
      </c>
      <c r="J2073" s="35" t="s">
        <v>24</v>
      </c>
      <c r="K2073" s="35" t="s">
        <v>2094</v>
      </c>
      <c r="L2073" s="31" t="s">
        <v>45</v>
      </c>
    </row>
    <row r="2074" spans="1:12" ht="19.5" customHeight="1" x14ac:dyDescent="0.25">
      <c r="A2074" s="31" t="s">
        <v>8</v>
      </c>
      <c r="B2074" s="27">
        <v>44875</v>
      </c>
      <c r="C2074" s="32">
        <v>44875.656102141205</v>
      </c>
      <c r="D2074" s="31" t="s">
        <v>10</v>
      </c>
      <c r="E2074" s="31" t="s">
        <v>22</v>
      </c>
      <c r="F2074" s="33">
        <v>9.7769999999999992</v>
      </c>
      <c r="G2074" s="31" t="s">
        <v>43</v>
      </c>
      <c r="H2074" s="31">
        <v>440</v>
      </c>
      <c r="I2074" s="31">
        <v>4301.88</v>
      </c>
      <c r="J2074" s="31" t="s">
        <v>23</v>
      </c>
      <c r="K2074" s="31" t="s">
        <v>2095</v>
      </c>
      <c r="L2074" s="31" t="s">
        <v>45</v>
      </c>
    </row>
    <row r="2075" spans="1:12" ht="19.5" customHeight="1" x14ac:dyDescent="0.25">
      <c r="A2075" s="31" t="s">
        <v>8</v>
      </c>
      <c r="B2075" s="27">
        <v>44875</v>
      </c>
      <c r="C2075" s="34">
        <v>44875.656102141205</v>
      </c>
      <c r="D2075" s="31" t="s">
        <v>10</v>
      </c>
      <c r="E2075" s="35" t="s">
        <v>27</v>
      </c>
      <c r="F2075" s="36">
        <v>106.1</v>
      </c>
      <c r="G2075" s="31" t="s">
        <v>43</v>
      </c>
      <c r="H2075" s="35">
        <v>503</v>
      </c>
      <c r="I2075" s="31">
        <v>53368.3</v>
      </c>
      <c r="J2075" s="35" t="s">
        <v>28</v>
      </c>
      <c r="K2075" s="35" t="s">
        <v>2096</v>
      </c>
      <c r="L2075" s="31" t="s">
        <v>45</v>
      </c>
    </row>
    <row r="2076" spans="1:12" ht="19.5" customHeight="1" x14ac:dyDescent="0.25">
      <c r="A2076" s="31" t="s">
        <v>8</v>
      </c>
      <c r="B2076" s="27">
        <v>44875</v>
      </c>
      <c r="C2076" s="32">
        <v>44875.656120486114</v>
      </c>
      <c r="D2076" s="31" t="s">
        <v>10</v>
      </c>
      <c r="E2076" s="31" t="s">
        <v>27</v>
      </c>
      <c r="F2076" s="33">
        <v>106.08</v>
      </c>
      <c r="G2076" s="31" t="s">
        <v>43</v>
      </c>
      <c r="H2076" s="31">
        <v>398</v>
      </c>
      <c r="I2076" s="31">
        <v>42219.839999999997</v>
      </c>
      <c r="J2076" s="31" t="s">
        <v>25</v>
      </c>
      <c r="K2076" s="31" t="s">
        <v>2097</v>
      </c>
      <c r="L2076" s="31" t="s">
        <v>45</v>
      </c>
    </row>
    <row r="2077" spans="1:12" ht="19.5" customHeight="1" x14ac:dyDescent="0.25">
      <c r="A2077" s="31" t="s">
        <v>8</v>
      </c>
      <c r="B2077" s="27">
        <v>44875</v>
      </c>
      <c r="C2077" s="34">
        <v>44875.656250914355</v>
      </c>
      <c r="D2077" s="31" t="s">
        <v>10</v>
      </c>
      <c r="E2077" s="35" t="s">
        <v>22</v>
      </c>
      <c r="F2077" s="36">
        <v>9.7759999999999998</v>
      </c>
      <c r="G2077" s="31" t="s">
        <v>43</v>
      </c>
      <c r="H2077" s="35">
        <v>484</v>
      </c>
      <c r="I2077" s="31">
        <v>4731.58</v>
      </c>
      <c r="J2077" s="35" t="s">
        <v>24</v>
      </c>
      <c r="K2077" s="35" t="s">
        <v>2098</v>
      </c>
      <c r="L2077" s="31" t="s">
        <v>45</v>
      </c>
    </row>
    <row r="2078" spans="1:12" ht="19.5" customHeight="1" x14ac:dyDescent="0.25">
      <c r="A2078" s="31" t="s">
        <v>8</v>
      </c>
      <c r="B2078" s="27">
        <v>44875</v>
      </c>
      <c r="C2078" s="32">
        <v>44875.656277291666</v>
      </c>
      <c r="D2078" s="31" t="s">
        <v>10</v>
      </c>
      <c r="E2078" s="31" t="s">
        <v>27</v>
      </c>
      <c r="F2078" s="33">
        <v>106.06</v>
      </c>
      <c r="G2078" s="31" t="s">
        <v>43</v>
      </c>
      <c r="H2078" s="31">
        <v>27</v>
      </c>
      <c r="I2078" s="31">
        <v>2863.62</v>
      </c>
      <c r="J2078" s="31" t="s">
        <v>28</v>
      </c>
      <c r="K2078" s="31" t="s">
        <v>2099</v>
      </c>
      <c r="L2078" s="31" t="s">
        <v>45</v>
      </c>
    </row>
    <row r="2079" spans="1:12" ht="19.5" customHeight="1" x14ac:dyDescent="0.25">
      <c r="A2079" s="31" t="s">
        <v>8</v>
      </c>
      <c r="B2079" s="27">
        <v>44875</v>
      </c>
      <c r="C2079" s="34">
        <v>44875.656277499998</v>
      </c>
      <c r="D2079" s="31" t="s">
        <v>10</v>
      </c>
      <c r="E2079" s="35" t="s">
        <v>27</v>
      </c>
      <c r="F2079" s="36">
        <v>106.06</v>
      </c>
      <c r="G2079" s="31" t="s">
        <v>43</v>
      </c>
      <c r="H2079" s="35">
        <v>511</v>
      </c>
      <c r="I2079" s="31">
        <v>54196.66</v>
      </c>
      <c r="J2079" s="35" t="s">
        <v>28</v>
      </c>
      <c r="K2079" s="35" t="s">
        <v>2100</v>
      </c>
      <c r="L2079" s="31" t="s">
        <v>45</v>
      </c>
    </row>
    <row r="2080" spans="1:12" ht="19.5" customHeight="1" x14ac:dyDescent="0.25">
      <c r="A2080" s="31" t="s">
        <v>8</v>
      </c>
      <c r="B2080" s="27">
        <v>44875</v>
      </c>
      <c r="C2080" s="34">
        <v>44875.656498622688</v>
      </c>
      <c r="D2080" s="31" t="s">
        <v>10</v>
      </c>
      <c r="E2080" s="35" t="s">
        <v>22</v>
      </c>
      <c r="F2080" s="36">
        <v>9.7759999999999998</v>
      </c>
      <c r="G2080" s="31" t="s">
        <v>43</v>
      </c>
      <c r="H2080" s="35">
        <v>444</v>
      </c>
      <c r="I2080" s="31">
        <v>4340.54</v>
      </c>
      <c r="J2080" s="35" t="s">
        <v>23</v>
      </c>
      <c r="K2080" s="35" t="s">
        <v>2101</v>
      </c>
      <c r="L2080" s="31" t="s">
        <v>45</v>
      </c>
    </row>
    <row r="2081" spans="1:12" ht="19.5" customHeight="1" x14ac:dyDescent="0.25">
      <c r="A2081" s="31" t="s">
        <v>8</v>
      </c>
      <c r="B2081" s="27">
        <v>44875</v>
      </c>
      <c r="C2081" s="32">
        <v>44875.656688634263</v>
      </c>
      <c r="D2081" s="31" t="s">
        <v>10</v>
      </c>
      <c r="E2081" s="31" t="s">
        <v>27</v>
      </c>
      <c r="F2081" s="33">
        <v>106.12</v>
      </c>
      <c r="G2081" s="31" t="s">
        <v>43</v>
      </c>
      <c r="H2081" s="31">
        <v>48</v>
      </c>
      <c r="I2081" s="31">
        <v>5093.76</v>
      </c>
      <c r="J2081" s="31" t="s">
        <v>24</v>
      </c>
      <c r="K2081" s="31" t="s">
        <v>2102</v>
      </c>
      <c r="L2081" s="31" t="s">
        <v>45</v>
      </c>
    </row>
    <row r="2082" spans="1:12" ht="19.5" customHeight="1" x14ac:dyDescent="0.25">
      <c r="A2082" s="31" t="s">
        <v>8</v>
      </c>
      <c r="B2082" s="27">
        <v>44875</v>
      </c>
      <c r="C2082" s="32">
        <v>44875.656688668983</v>
      </c>
      <c r="D2082" s="31" t="s">
        <v>10</v>
      </c>
      <c r="E2082" s="31" t="s">
        <v>27</v>
      </c>
      <c r="F2082" s="33">
        <v>106.12</v>
      </c>
      <c r="G2082" s="31" t="s">
        <v>43</v>
      </c>
      <c r="H2082" s="31">
        <v>537</v>
      </c>
      <c r="I2082" s="31">
        <v>56986.44</v>
      </c>
      <c r="J2082" s="31" t="s">
        <v>28</v>
      </c>
      <c r="K2082" s="31" t="s">
        <v>2103</v>
      </c>
      <c r="L2082" s="31" t="s">
        <v>45</v>
      </c>
    </row>
    <row r="2083" spans="1:12" ht="19.5" customHeight="1" x14ac:dyDescent="0.25">
      <c r="A2083" s="31" t="s">
        <v>8</v>
      </c>
      <c r="B2083" s="27">
        <v>44875</v>
      </c>
      <c r="C2083" s="34">
        <v>44875.656688761577</v>
      </c>
      <c r="D2083" s="31" t="s">
        <v>10</v>
      </c>
      <c r="E2083" s="35" t="s">
        <v>27</v>
      </c>
      <c r="F2083" s="36">
        <v>106.12</v>
      </c>
      <c r="G2083" s="31" t="s">
        <v>43</v>
      </c>
      <c r="H2083" s="35">
        <v>500</v>
      </c>
      <c r="I2083" s="31">
        <v>53060</v>
      </c>
      <c r="J2083" s="35" t="s">
        <v>24</v>
      </c>
      <c r="K2083" s="35" t="s">
        <v>2104</v>
      </c>
      <c r="L2083" s="31" t="s">
        <v>45</v>
      </c>
    </row>
    <row r="2084" spans="1:12" ht="19.5" customHeight="1" x14ac:dyDescent="0.25">
      <c r="A2084" s="31" t="s">
        <v>8</v>
      </c>
      <c r="B2084" s="27">
        <v>44875</v>
      </c>
      <c r="C2084" s="32">
        <v>44875.656736145836</v>
      </c>
      <c r="D2084" s="31" t="s">
        <v>10</v>
      </c>
      <c r="E2084" s="31" t="s">
        <v>22</v>
      </c>
      <c r="F2084" s="33">
        <v>9.7789999999999999</v>
      </c>
      <c r="G2084" s="31" t="s">
        <v>43</v>
      </c>
      <c r="H2084" s="31">
        <v>443</v>
      </c>
      <c r="I2084" s="31">
        <v>4332.1000000000004</v>
      </c>
      <c r="J2084" s="31" t="s">
        <v>23</v>
      </c>
      <c r="K2084" s="31" t="s">
        <v>2105</v>
      </c>
      <c r="L2084" s="31" t="s">
        <v>45</v>
      </c>
    </row>
    <row r="2085" spans="1:12" ht="19.5" customHeight="1" x14ac:dyDescent="0.25">
      <c r="A2085" s="31" t="s">
        <v>8</v>
      </c>
      <c r="B2085" s="27">
        <v>44875</v>
      </c>
      <c r="C2085" s="34">
        <v>44875.656926539355</v>
      </c>
      <c r="D2085" s="31" t="s">
        <v>10</v>
      </c>
      <c r="E2085" s="35" t="s">
        <v>22</v>
      </c>
      <c r="F2085" s="36">
        <v>9.7759999999999998</v>
      </c>
      <c r="G2085" s="31" t="s">
        <v>43</v>
      </c>
      <c r="H2085" s="35">
        <v>1</v>
      </c>
      <c r="I2085" s="31">
        <v>9.7799999999999994</v>
      </c>
      <c r="J2085" s="35" t="s">
        <v>24</v>
      </c>
      <c r="K2085" s="35" t="s">
        <v>2106</v>
      </c>
      <c r="L2085" s="31" t="s">
        <v>45</v>
      </c>
    </row>
    <row r="2086" spans="1:12" ht="19.5" customHeight="1" x14ac:dyDescent="0.25">
      <c r="A2086" s="31" t="s">
        <v>8</v>
      </c>
      <c r="B2086" s="27">
        <v>44875</v>
      </c>
      <c r="C2086" s="32">
        <v>44875.656926539355</v>
      </c>
      <c r="D2086" s="31" t="s">
        <v>10</v>
      </c>
      <c r="E2086" s="31" t="s">
        <v>22</v>
      </c>
      <c r="F2086" s="33">
        <v>9.7759999999999998</v>
      </c>
      <c r="G2086" s="31" t="s">
        <v>43</v>
      </c>
      <c r="H2086" s="31">
        <v>489</v>
      </c>
      <c r="I2086" s="31">
        <v>4780.46</v>
      </c>
      <c r="J2086" s="31" t="s">
        <v>24</v>
      </c>
      <c r="K2086" s="31" t="s">
        <v>2107</v>
      </c>
      <c r="L2086" s="31" t="s">
        <v>45</v>
      </c>
    </row>
    <row r="2087" spans="1:12" ht="19.5" customHeight="1" x14ac:dyDescent="0.25">
      <c r="A2087" s="31" t="s">
        <v>8</v>
      </c>
      <c r="B2087" s="27">
        <v>44875</v>
      </c>
      <c r="C2087" s="34">
        <v>44875.656926782409</v>
      </c>
      <c r="D2087" s="31" t="s">
        <v>10</v>
      </c>
      <c r="E2087" s="35" t="s">
        <v>27</v>
      </c>
      <c r="F2087" s="36">
        <v>106.1</v>
      </c>
      <c r="G2087" s="31" t="s">
        <v>43</v>
      </c>
      <c r="H2087" s="35">
        <v>538</v>
      </c>
      <c r="I2087" s="31">
        <v>57081.8</v>
      </c>
      <c r="J2087" s="35" t="s">
        <v>28</v>
      </c>
      <c r="K2087" s="35" t="s">
        <v>2108</v>
      </c>
      <c r="L2087" s="31" t="s">
        <v>45</v>
      </c>
    </row>
    <row r="2088" spans="1:12" ht="19.5" customHeight="1" x14ac:dyDescent="0.25">
      <c r="A2088" s="31" t="s">
        <v>8</v>
      </c>
      <c r="B2088" s="27">
        <v>44875</v>
      </c>
      <c r="C2088" s="32">
        <v>44875.657122083336</v>
      </c>
      <c r="D2088" s="31" t="s">
        <v>10</v>
      </c>
      <c r="E2088" s="31" t="s">
        <v>22</v>
      </c>
      <c r="F2088" s="33">
        <v>9.7729999999999997</v>
      </c>
      <c r="G2088" s="31" t="s">
        <v>43</v>
      </c>
      <c r="H2088" s="31">
        <v>408</v>
      </c>
      <c r="I2088" s="31">
        <v>3987.38</v>
      </c>
      <c r="J2088" s="31" t="s">
        <v>23</v>
      </c>
      <c r="K2088" s="31" t="s">
        <v>2109</v>
      </c>
      <c r="L2088" s="31" t="s">
        <v>45</v>
      </c>
    </row>
    <row r="2089" spans="1:12" ht="19.5" customHeight="1" x14ac:dyDescent="0.25">
      <c r="A2089" s="31" t="s">
        <v>8</v>
      </c>
      <c r="B2089" s="27">
        <v>44875</v>
      </c>
      <c r="C2089" s="34">
        <v>44875.657122280092</v>
      </c>
      <c r="D2089" s="31" t="s">
        <v>10</v>
      </c>
      <c r="E2089" s="35" t="s">
        <v>22</v>
      </c>
      <c r="F2089" s="36">
        <v>9.7729999999999997</v>
      </c>
      <c r="G2089" s="31" t="s">
        <v>43</v>
      </c>
      <c r="H2089" s="35">
        <v>36</v>
      </c>
      <c r="I2089" s="31">
        <v>351.83</v>
      </c>
      <c r="J2089" s="35" t="s">
        <v>23</v>
      </c>
      <c r="K2089" s="35" t="s">
        <v>2110</v>
      </c>
      <c r="L2089" s="31" t="s">
        <v>45</v>
      </c>
    </row>
    <row r="2090" spans="1:12" ht="19.5" customHeight="1" x14ac:dyDescent="0.25">
      <c r="A2090" s="31" t="s">
        <v>8</v>
      </c>
      <c r="B2090" s="27">
        <v>44875</v>
      </c>
      <c r="C2090" s="32">
        <v>44875.657122858793</v>
      </c>
      <c r="D2090" s="31" t="s">
        <v>10</v>
      </c>
      <c r="E2090" s="31" t="s">
        <v>27</v>
      </c>
      <c r="F2090" s="33">
        <v>106.06</v>
      </c>
      <c r="G2090" s="31" t="s">
        <v>43</v>
      </c>
      <c r="H2090" s="31">
        <v>368</v>
      </c>
      <c r="I2090" s="31">
        <v>39030.080000000002</v>
      </c>
      <c r="J2090" s="31" t="s">
        <v>24</v>
      </c>
      <c r="K2090" s="31" t="s">
        <v>2111</v>
      </c>
      <c r="L2090" s="31" t="s">
        <v>45</v>
      </c>
    </row>
    <row r="2091" spans="1:12" ht="19.5" customHeight="1" x14ac:dyDescent="0.25">
      <c r="A2091" s="31" t="s">
        <v>8</v>
      </c>
      <c r="B2091" s="27">
        <v>44875</v>
      </c>
      <c r="C2091" s="34">
        <v>44875.657284525463</v>
      </c>
      <c r="D2091" s="31" t="s">
        <v>10</v>
      </c>
      <c r="E2091" s="35" t="s">
        <v>27</v>
      </c>
      <c r="F2091" s="36">
        <v>106.02</v>
      </c>
      <c r="G2091" s="31" t="s">
        <v>43</v>
      </c>
      <c r="H2091" s="35">
        <v>83</v>
      </c>
      <c r="I2091" s="31">
        <v>8799.66</v>
      </c>
      <c r="J2091" s="35" t="s">
        <v>28</v>
      </c>
      <c r="K2091" s="35" t="s">
        <v>2112</v>
      </c>
      <c r="L2091" s="31" t="s">
        <v>45</v>
      </c>
    </row>
    <row r="2092" spans="1:12" ht="19.5" customHeight="1" x14ac:dyDescent="0.25">
      <c r="A2092" s="31" t="s">
        <v>8</v>
      </c>
      <c r="B2092" s="27">
        <v>44875</v>
      </c>
      <c r="C2092" s="32">
        <v>44875.657310497685</v>
      </c>
      <c r="D2092" s="31" t="s">
        <v>10</v>
      </c>
      <c r="E2092" s="31" t="s">
        <v>27</v>
      </c>
      <c r="F2092" s="33">
        <v>106.02</v>
      </c>
      <c r="G2092" s="31" t="s">
        <v>43</v>
      </c>
      <c r="H2092" s="31">
        <v>418</v>
      </c>
      <c r="I2092" s="31">
        <v>44316.36</v>
      </c>
      <c r="J2092" s="31" t="s">
        <v>28</v>
      </c>
      <c r="K2092" s="31" t="s">
        <v>2113</v>
      </c>
      <c r="L2092" s="31" t="s">
        <v>45</v>
      </c>
    </row>
    <row r="2093" spans="1:12" ht="19.5" customHeight="1" x14ac:dyDescent="0.25">
      <c r="A2093" s="31" t="s">
        <v>8</v>
      </c>
      <c r="B2093" s="27">
        <v>44875</v>
      </c>
      <c r="C2093" s="32">
        <v>44875.657310555558</v>
      </c>
      <c r="D2093" s="31" t="s">
        <v>10</v>
      </c>
      <c r="E2093" s="31" t="s">
        <v>27</v>
      </c>
      <c r="F2093" s="33">
        <v>106.02</v>
      </c>
      <c r="G2093" s="31" t="s">
        <v>43</v>
      </c>
      <c r="H2093" s="31">
        <v>114</v>
      </c>
      <c r="I2093" s="31">
        <v>12086.28</v>
      </c>
      <c r="J2093" s="31" t="s">
        <v>28</v>
      </c>
      <c r="K2093" s="31" t="s">
        <v>2114</v>
      </c>
      <c r="L2093" s="31" t="s">
        <v>45</v>
      </c>
    </row>
    <row r="2094" spans="1:12" ht="19.5" customHeight="1" x14ac:dyDescent="0.25">
      <c r="A2094" s="31" t="s">
        <v>8</v>
      </c>
      <c r="B2094" s="27">
        <v>44875</v>
      </c>
      <c r="C2094" s="34">
        <v>44875.657369305554</v>
      </c>
      <c r="D2094" s="31" t="s">
        <v>10</v>
      </c>
      <c r="E2094" s="35" t="s">
        <v>22</v>
      </c>
      <c r="F2094" s="36">
        <v>9.766</v>
      </c>
      <c r="G2094" s="31" t="s">
        <v>43</v>
      </c>
      <c r="H2094" s="35">
        <v>445</v>
      </c>
      <c r="I2094" s="31">
        <v>4345.87</v>
      </c>
      <c r="J2094" s="35" t="s">
        <v>23</v>
      </c>
      <c r="K2094" s="35" t="s">
        <v>2115</v>
      </c>
      <c r="L2094" s="31" t="s">
        <v>45</v>
      </c>
    </row>
    <row r="2095" spans="1:12" ht="19.5" customHeight="1" x14ac:dyDescent="0.25">
      <c r="A2095" s="31" t="s">
        <v>8</v>
      </c>
      <c r="B2095" s="27">
        <v>44875</v>
      </c>
      <c r="C2095" s="34">
        <v>44875.657507581018</v>
      </c>
      <c r="D2095" s="31" t="s">
        <v>10</v>
      </c>
      <c r="E2095" s="35" t="s">
        <v>22</v>
      </c>
      <c r="F2095" s="36">
        <v>9.7639999999999993</v>
      </c>
      <c r="G2095" s="31" t="s">
        <v>43</v>
      </c>
      <c r="H2095" s="35">
        <v>490</v>
      </c>
      <c r="I2095" s="31">
        <v>4784.3599999999997</v>
      </c>
      <c r="J2095" s="35" t="s">
        <v>24</v>
      </c>
      <c r="K2095" s="35" t="s">
        <v>2116</v>
      </c>
      <c r="L2095" s="31" t="s">
        <v>45</v>
      </c>
    </row>
    <row r="2096" spans="1:12" ht="19.5" customHeight="1" x14ac:dyDescent="0.25">
      <c r="A2096" s="31" t="s">
        <v>8</v>
      </c>
      <c r="B2096" s="27">
        <v>44875</v>
      </c>
      <c r="C2096" s="32">
        <v>44875.657624386571</v>
      </c>
      <c r="D2096" s="31" t="s">
        <v>10</v>
      </c>
      <c r="E2096" s="31" t="s">
        <v>27</v>
      </c>
      <c r="F2096" s="33">
        <v>105.98</v>
      </c>
      <c r="G2096" s="31" t="s">
        <v>43</v>
      </c>
      <c r="H2096" s="31">
        <v>384</v>
      </c>
      <c r="I2096" s="31">
        <v>40696.32</v>
      </c>
      <c r="J2096" s="31" t="s">
        <v>28</v>
      </c>
      <c r="K2096" s="31" t="s">
        <v>2117</v>
      </c>
      <c r="L2096" s="31" t="s">
        <v>45</v>
      </c>
    </row>
    <row r="2097" spans="1:12" ht="19.5" customHeight="1" x14ac:dyDescent="0.25">
      <c r="A2097" s="31" t="s">
        <v>8</v>
      </c>
      <c r="B2097" s="27">
        <v>44875</v>
      </c>
      <c r="C2097" s="34">
        <v>44875.657624502317</v>
      </c>
      <c r="D2097" s="31" t="s">
        <v>10</v>
      </c>
      <c r="E2097" s="35" t="s">
        <v>27</v>
      </c>
      <c r="F2097" s="36">
        <v>105.98</v>
      </c>
      <c r="G2097" s="31" t="s">
        <v>43</v>
      </c>
      <c r="H2097" s="35">
        <v>447</v>
      </c>
      <c r="I2097" s="31">
        <v>47373.06</v>
      </c>
      <c r="J2097" s="35" t="s">
        <v>24</v>
      </c>
      <c r="K2097" s="35" t="s">
        <v>2118</v>
      </c>
      <c r="L2097" s="31" t="s">
        <v>45</v>
      </c>
    </row>
    <row r="2098" spans="1:12" ht="19.5" customHeight="1" x14ac:dyDescent="0.25">
      <c r="A2098" s="31" t="s">
        <v>8</v>
      </c>
      <c r="B2098" s="27">
        <v>44875</v>
      </c>
      <c r="C2098" s="32">
        <v>44875.657624594911</v>
      </c>
      <c r="D2098" s="31" t="s">
        <v>10</v>
      </c>
      <c r="E2098" s="31" t="s">
        <v>27</v>
      </c>
      <c r="F2098" s="33">
        <v>105.98</v>
      </c>
      <c r="G2098" s="31" t="s">
        <v>43</v>
      </c>
      <c r="H2098" s="31">
        <v>75</v>
      </c>
      <c r="I2098" s="31">
        <v>7948.5</v>
      </c>
      <c r="J2098" s="31" t="s">
        <v>28</v>
      </c>
      <c r="K2098" s="31" t="s">
        <v>2119</v>
      </c>
      <c r="L2098" s="31" t="s">
        <v>45</v>
      </c>
    </row>
    <row r="2099" spans="1:12" ht="19.5" customHeight="1" x14ac:dyDescent="0.25">
      <c r="A2099" s="31" t="s">
        <v>8</v>
      </c>
      <c r="B2099" s="27">
        <v>44875</v>
      </c>
      <c r="C2099" s="34">
        <v>44875.657707569444</v>
      </c>
      <c r="D2099" s="31" t="s">
        <v>10</v>
      </c>
      <c r="E2099" s="35" t="s">
        <v>22</v>
      </c>
      <c r="F2099" s="36">
        <v>9.7620000000000005</v>
      </c>
      <c r="G2099" s="31" t="s">
        <v>43</v>
      </c>
      <c r="H2099" s="35">
        <v>444</v>
      </c>
      <c r="I2099" s="31">
        <v>4334.33</v>
      </c>
      <c r="J2099" s="35" t="s">
        <v>23</v>
      </c>
      <c r="K2099" s="35" t="s">
        <v>2120</v>
      </c>
      <c r="L2099" s="31" t="s">
        <v>45</v>
      </c>
    </row>
    <row r="2100" spans="1:12" ht="19.5" customHeight="1" x14ac:dyDescent="0.25">
      <c r="A2100" s="31" t="s">
        <v>8</v>
      </c>
      <c r="B2100" s="27">
        <v>44875</v>
      </c>
      <c r="C2100" s="32">
        <v>44875.657992638888</v>
      </c>
      <c r="D2100" s="31" t="s">
        <v>10</v>
      </c>
      <c r="E2100" s="31" t="s">
        <v>27</v>
      </c>
      <c r="F2100" s="33">
        <v>105.98</v>
      </c>
      <c r="G2100" s="31" t="s">
        <v>43</v>
      </c>
      <c r="H2100" s="31">
        <v>538</v>
      </c>
      <c r="I2100" s="31">
        <v>57017.24</v>
      </c>
      <c r="J2100" s="31" t="s">
        <v>28</v>
      </c>
      <c r="K2100" s="31" t="s">
        <v>2121</v>
      </c>
      <c r="L2100" s="31" t="s">
        <v>45</v>
      </c>
    </row>
    <row r="2101" spans="1:12" ht="19.5" customHeight="1" x14ac:dyDescent="0.25">
      <c r="A2101" s="31" t="s">
        <v>8</v>
      </c>
      <c r="B2101" s="27">
        <v>44875</v>
      </c>
      <c r="C2101" s="34">
        <v>44875.658046226854</v>
      </c>
      <c r="D2101" s="31" t="s">
        <v>10</v>
      </c>
      <c r="E2101" s="35" t="s">
        <v>22</v>
      </c>
      <c r="F2101" s="36">
        <v>9.7650000000000006</v>
      </c>
      <c r="G2101" s="31" t="s">
        <v>43</v>
      </c>
      <c r="H2101" s="35">
        <v>17</v>
      </c>
      <c r="I2101" s="31">
        <v>166.01</v>
      </c>
      <c r="J2101" s="35" t="s">
        <v>23</v>
      </c>
      <c r="K2101" s="35" t="s">
        <v>2122</v>
      </c>
      <c r="L2101" s="31" t="s">
        <v>45</v>
      </c>
    </row>
    <row r="2102" spans="1:12" ht="19.5" customHeight="1" x14ac:dyDescent="0.25">
      <c r="A2102" s="31" t="s">
        <v>8</v>
      </c>
      <c r="B2102" s="27">
        <v>44875</v>
      </c>
      <c r="C2102" s="32">
        <v>44875.658046226854</v>
      </c>
      <c r="D2102" s="31" t="s">
        <v>10</v>
      </c>
      <c r="E2102" s="31" t="s">
        <v>22</v>
      </c>
      <c r="F2102" s="33">
        <v>9.7650000000000006</v>
      </c>
      <c r="G2102" s="31" t="s">
        <v>43</v>
      </c>
      <c r="H2102" s="31">
        <v>426</v>
      </c>
      <c r="I2102" s="31">
        <v>4159.8900000000003</v>
      </c>
      <c r="J2102" s="31" t="s">
        <v>23</v>
      </c>
      <c r="K2102" s="31" t="s">
        <v>2123</v>
      </c>
      <c r="L2102" s="31" t="s">
        <v>45</v>
      </c>
    </row>
    <row r="2103" spans="1:12" ht="19.5" customHeight="1" x14ac:dyDescent="0.25">
      <c r="A2103" s="31" t="s">
        <v>8</v>
      </c>
      <c r="B2103" s="27">
        <v>44875</v>
      </c>
      <c r="C2103" s="34">
        <v>44875.658132314813</v>
      </c>
      <c r="D2103" s="31" t="s">
        <v>10</v>
      </c>
      <c r="E2103" s="35" t="s">
        <v>27</v>
      </c>
      <c r="F2103" s="36">
        <v>105.96</v>
      </c>
      <c r="G2103" s="31" t="s">
        <v>43</v>
      </c>
      <c r="H2103" s="35">
        <v>408</v>
      </c>
      <c r="I2103" s="31">
        <v>43231.68</v>
      </c>
      <c r="J2103" s="35" t="s">
        <v>24</v>
      </c>
      <c r="K2103" s="35" t="s">
        <v>2124</v>
      </c>
      <c r="L2103" s="31" t="s">
        <v>45</v>
      </c>
    </row>
    <row r="2104" spans="1:12" ht="19.5" customHeight="1" x14ac:dyDescent="0.25">
      <c r="A2104" s="31" t="s">
        <v>8</v>
      </c>
      <c r="B2104" s="27">
        <v>44875</v>
      </c>
      <c r="C2104" s="32">
        <v>44875.658189733796</v>
      </c>
      <c r="D2104" s="31" t="s">
        <v>10</v>
      </c>
      <c r="E2104" s="31" t="s">
        <v>22</v>
      </c>
      <c r="F2104" s="33">
        <v>9.7639999999999993</v>
      </c>
      <c r="G2104" s="31" t="s">
        <v>43</v>
      </c>
      <c r="H2104" s="31">
        <v>415</v>
      </c>
      <c r="I2104" s="31">
        <v>4052.06</v>
      </c>
      <c r="J2104" s="31" t="s">
        <v>24</v>
      </c>
      <c r="K2104" s="31" t="s">
        <v>2125</v>
      </c>
      <c r="L2104" s="31" t="s">
        <v>45</v>
      </c>
    </row>
    <row r="2105" spans="1:12" ht="19.5" customHeight="1" x14ac:dyDescent="0.25">
      <c r="A2105" s="31" t="s">
        <v>8</v>
      </c>
      <c r="B2105" s="27">
        <v>44875</v>
      </c>
      <c r="C2105" s="34">
        <v>44875.658338541667</v>
      </c>
      <c r="D2105" s="31" t="s">
        <v>10</v>
      </c>
      <c r="E2105" s="35" t="s">
        <v>22</v>
      </c>
      <c r="F2105" s="36">
        <v>9.7569999999999997</v>
      </c>
      <c r="G2105" s="31" t="s">
        <v>43</v>
      </c>
      <c r="H2105" s="35">
        <v>444</v>
      </c>
      <c r="I2105" s="31">
        <v>4332.1099999999997</v>
      </c>
      <c r="J2105" s="35" t="s">
        <v>23</v>
      </c>
      <c r="K2105" s="35" t="s">
        <v>2126</v>
      </c>
      <c r="L2105" s="31" t="s">
        <v>45</v>
      </c>
    </row>
    <row r="2106" spans="1:12" ht="19.5" customHeight="1" x14ac:dyDescent="0.25">
      <c r="A2106" s="31" t="s">
        <v>8</v>
      </c>
      <c r="B2106" s="27">
        <v>44875</v>
      </c>
      <c r="C2106" s="32">
        <v>44875.658338541667</v>
      </c>
      <c r="D2106" s="31" t="s">
        <v>10</v>
      </c>
      <c r="E2106" s="31" t="s">
        <v>27</v>
      </c>
      <c r="F2106" s="33">
        <v>105.92</v>
      </c>
      <c r="G2106" s="31" t="s">
        <v>43</v>
      </c>
      <c r="H2106" s="31">
        <v>539</v>
      </c>
      <c r="I2106" s="31">
        <v>57090.879999999997</v>
      </c>
      <c r="J2106" s="31" t="s">
        <v>28</v>
      </c>
      <c r="K2106" s="31" t="s">
        <v>2127</v>
      </c>
      <c r="L2106" s="31" t="s">
        <v>45</v>
      </c>
    </row>
    <row r="2107" spans="1:12" ht="19.5" customHeight="1" x14ac:dyDescent="0.25">
      <c r="A2107" s="31" t="s">
        <v>8</v>
      </c>
      <c r="B2107" s="27">
        <v>44875</v>
      </c>
      <c r="C2107" s="34">
        <v>44875.658641689814</v>
      </c>
      <c r="D2107" s="31" t="s">
        <v>10</v>
      </c>
      <c r="E2107" s="35" t="s">
        <v>22</v>
      </c>
      <c r="F2107" s="36">
        <v>9.7520000000000007</v>
      </c>
      <c r="G2107" s="31" t="s">
        <v>43</v>
      </c>
      <c r="H2107" s="35">
        <v>443</v>
      </c>
      <c r="I2107" s="31">
        <v>4320.1400000000003</v>
      </c>
      <c r="J2107" s="35" t="s">
        <v>24</v>
      </c>
      <c r="K2107" s="35" t="s">
        <v>2128</v>
      </c>
      <c r="L2107" s="31" t="s">
        <v>45</v>
      </c>
    </row>
    <row r="2108" spans="1:12" ht="19.5" customHeight="1" x14ac:dyDescent="0.25">
      <c r="A2108" s="31" t="s">
        <v>8</v>
      </c>
      <c r="B2108" s="27">
        <v>44875</v>
      </c>
      <c r="C2108" s="32">
        <v>44875.658644641204</v>
      </c>
      <c r="D2108" s="31" t="s">
        <v>10</v>
      </c>
      <c r="E2108" s="31" t="s">
        <v>27</v>
      </c>
      <c r="F2108" s="33">
        <v>105.84</v>
      </c>
      <c r="G2108" s="31" t="s">
        <v>43</v>
      </c>
      <c r="H2108" s="31">
        <v>537</v>
      </c>
      <c r="I2108" s="31">
        <v>56836.08</v>
      </c>
      <c r="J2108" s="31" t="s">
        <v>28</v>
      </c>
      <c r="K2108" s="31" t="s">
        <v>2129</v>
      </c>
      <c r="L2108" s="31" t="s">
        <v>45</v>
      </c>
    </row>
    <row r="2109" spans="1:12" ht="19.5" customHeight="1" x14ac:dyDescent="0.25">
      <c r="A2109" s="31" t="s">
        <v>8</v>
      </c>
      <c r="B2109" s="27">
        <v>44875</v>
      </c>
      <c r="C2109" s="34">
        <v>44875.658644733798</v>
      </c>
      <c r="D2109" s="31" t="s">
        <v>10</v>
      </c>
      <c r="E2109" s="35" t="s">
        <v>27</v>
      </c>
      <c r="F2109" s="36">
        <v>105.84</v>
      </c>
      <c r="G2109" s="31" t="s">
        <v>43</v>
      </c>
      <c r="H2109" s="35">
        <v>61</v>
      </c>
      <c r="I2109" s="31">
        <v>6456.24</v>
      </c>
      <c r="J2109" s="35" t="s">
        <v>24</v>
      </c>
      <c r="K2109" s="35" t="s">
        <v>2130</v>
      </c>
      <c r="L2109" s="31" t="s">
        <v>45</v>
      </c>
    </row>
    <row r="2110" spans="1:12" ht="19.5" customHeight="1" x14ac:dyDescent="0.25">
      <c r="A2110" s="31" t="s">
        <v>8</v>
      </c>
      <c r="B2110" s="27">
        <v>44875</v>
      </c>
      <c r="C2110" s="32">
        <v>44875.658644745374</v>
      </c>
      <c r="D2110" s="31" t="s">
        <v>10</v>
      </c>
      <c r="E2110" s="31" t="s">
        <v>27</v>
      </c>
      <c r="F2110" s="33">
        <v>105.84</v>
      </c>
      <c r="G2110" s="31" t="s">
        <v>43</v>
      </c>
      <c r="H2110" s="31">
        <v>279</v>
      </c>
      <c r="I2110" s="31">
        <v>29529.360000000001</v>
      </c>
      <c r="J2110" s="31" t="s">
        <v>24</v>
      </c>
      <c r="K2110" s="31" t="s">
        <v>2131</v>
      </c>
      <c r="L2110" s="31" t="s">
        <v>45</v>
      </c>
    </row>
    <row r="2111" spans="1:12" ht="19.5" customHeight="1" x14ac:dyDescent="0.25">
      <c r="A2111" s="31" t="s">
        <v>8</v>
      </c>
      <c r="B2111" s="27">
        <v>44875</v>
      </c>
      <c r="C2111" s="34">
        <v>44875.658644745374</v>
      </c>
      <c r="D2111" s="31" t="s">
        <v>10</v>
      </c>
      <c r="E2111" s="35" t="s">
        <v>27</v>
      </c>
      <c r="F2111" s="36">
        <v>105.84</v>
      </c>
      <c r="G2111" s="31" t="s">
        <v>43</v>
      </c>
      <c r="H2111" s="35">
        <v>68</v>
      </c>
      <c r="I2111" s="31">
        <v>7197.12</v>
      </c>
      <c r="J2111" s="35" t="s">
        <v>24</v>
      </c>
      <c r="K2111" s="35" t="s">
        <v>2132</v>
      </c>
      <c r="L2111" s="31" t="s">
        <v>45</v>
      </c>
    </row>
    <row r="2112" spans="1:12" ht="19.5" customHeight="1" x14ac:dyDescent="0.25">
      <c r="A2112" s="31" t="s">
        <v>8</v>
      </c>
      <c r="B2112" s="27">
        <v>44875</v>
      </c>
      <c r="C2112" s="32">
        <v>44875.658702974535</v>
      </c>
      <c r="D2112" s="31" t="s">
        <v>10</v>
      </c>
      <c r="E2112" s="31" t="s">
        <v>22</v>
      </c>
      <c r="F2112" s="33">
        <v>9.7509999999999994</v>
      </c>
      <c r="G2112" s="31" t="s">
        <v>43</v>
      </c>
      <c r="H2112" s="31">
        <v>296</v>
      </c>
      <c r="I2112" s="31">
        <v>2886.3</v>
      </c>
      <c r="J2112" s="31" t="s">
        <v>23</v>
      </c>
      <c r="K2112" s="31" t="s">
        <v>2133</v>
      </c>
      <c r="L2112" s="31" t="s">
        <v>45</v>
      </c>
    </row>
    <row r="2113" spans="1:12" ht="19.5" customHeight="1" x14ac:dyDescent="0.25">
      <c r="A2113" s="31" t="s">
        <v>8</v>
      </c>
      <c r="B2113" s="27">
        <v>44875</v>
      </c>
      <c r="C2113" s="32">
        <v>44875.658702974535</v>
      </c>
      <c r="D2113" s="31" t="s">
        <v>10</v>
      </c>
      <c r="E2113" s="31" t="s">
        <v>22</v>
      </c>
      <c r="F2113" s="33">
        <v>9.7509999999999994</v>
      </c>
      <c r="G2113" s="31" t="s">
        <v>43</v>
      </c>
      <c r="H2113" s="31">
        <v>148</v>
      </c>
      <c r="I2113" s="31">
        <v>1443.15</v>
      </c>
      <c r="J2113" s="31" t="s">
        <v>23</v>
      </c>
      <c r="K2113" s="31" t="s">
        <v>2134</v>
      </c>
      <c r="L2113" s="31" t="s">
        <v>45</v>
      </c>
    </row>
    <row r="2114" spans="1:12" ht="19.5" customHeight="1" x14ac:dyDescent="0.25">
      <c r="A2114" s="31" t="s">
        <v>8</v>
      </c>
      <c r="B2114" s="27">
        <v>44875</v>
      </c>
      <c r="C2114" s="34">
        <v>44875.658992881945</v>
      </c>
      <c r="D2114" s="31" t="s">
        <v>10</v>
      </c>
      <c r="E2114" s="35" t="s">
        <v>22</v>
      </c>
      <c r="F2114" s="36">
        <v>9.7620000000000005</v>
      </c>
      <c r="G2114" s="31" t="s">
        <v>43</v>
      </c>
      <c r="H2114" s="35">
        <v>253</v>
      </c>
      <c r="I2114" s="31">
        <v>2469.79</v>
      </c>
      <c r="J2114" s="35" t="s">
        <v>23</v>
      </c>
      <c r="K2114" s="35" t="s">
        <v>2135</v>
      </c>
      <c r="L2114" s="31" t="s">
        <v>45</v>
      </c>
    </row>
    <row r="2115" spans="1:12" ht="19.5" customHeight="1" x14ac:dyDescent="0.25">
      <c r="A2115" s="31" t="s">
        <v>8</v>
      </c>
      <c r="B2115" s="27">
        <v>44875</v>
      </c>
      <c r="C2115" s="32">
        <v>44875.658992881945</v>
      </c>
      <c r="D2115" s="31" t="s">
        <v>10</v>
      </c>
      <c r="E2115" s="31" t="s">
        <v>22</v>
      </c>
      <c r="F2115" s="33">
        <v>9.7620000000000005</v>
      </c>
      <c r="G2115" s="31" t="s">
        <v>43</v>
      </c>
      <c r="H2115" s="31">
        <v>192</v>
      </c>
      <c r="I2115" s="31">
        <v>1874.3</v>
      </c>
      <c r="J2115" s="31" t="s">
        <v>23</v>
      </c>
      <c r="K2115" s="31" t="s">
        <v>2136</v>
      </c>
      <c r="L2115" s="31" t="s">
        <v>45</v>
      </c>
    </row>
    <row r="2116" spans="1:12" ht="19.5" customHeight="1" x14ac:dyDescent="0.25">
      <c r="A2116" s="31" t="s">
        <v>8</v>
      </c>
      <c r="B2116" s="27">
        <v>44875</v>
      </c>
      <c r="C2116" s="34">
        <v>44875.659038472222</v>
      </c>
      <c r="D2116" s="31" t="s">
        <v>10</v>
      </c>
      <c r="E2116" s="35" t="s">
        <v>27</v>
      </c>
      <c r="F2116" s="36">
        <v>105.96</v>
      </c>
      <c r="G2116" s="31" t="s">
        <v>43</v>
      </c>
      <c r="H2116" s="35">
        <v>312</v>
      </c>
      <c r="I2116" s="31">
        <v>33059.519999999997</v>
      </c>
      <c r="J2116" s="35" t="s">
        <v>28</v>
      </c>
      <c r="K2116" s="35" t="s">
        <v>2137</v>
      </c>
      <c r="L2116" s="31" t="s">
        <v>45</v>
      </c>
    </row>
    <row r="2117" spans="1:12" ht="19.5" customHeight="1" x14ac:dyDescent="0.25">
      <c r="A2117" s="31" t="s">
        <v>8</v>
      </c>
      <c r="B2117" s="27">
        <v>44875</v>
      </c>
      <c r="C2117" s="32">
        <v>44875.659038472222</v>
      </c>
      <c r="D2117" s="31" t="s">
        <v>10</v>
      </c>
      <c r="E2117" s="31" t="s">
        <v>27</v>
      </c>
      <c r="F2117" s="33">
        <v>105.96</v>
      </c>
      <c r="G2117" s="31" t="s">
        <v>43</v>
      </c>
      <c r="H2117" s="31">
        <v>166</v>
      </c>
      <c r="I2117" s="31">
        <v>17589.36</v>
      </c>
      <c r="J2117" s="31" t="s">
        <v>28</v>
      </c>
      <c r="K2117" s="31" t="s">
        <v>2138</v>
      </c>
      <c r="L2117" s="31" t="s">
        <v>45</v>
      </c>
    </row>
    <row r="2118" spans="1:12" ht="19.5" customHeight="1" x14ac:dyDescent="0.25">
      <c r="A2118" s="31" t="s">
        <v>8</v>
      </c>
      <c r="B2118" s="27">
        <v>44875</v>
      </c>
      <c r="C2118" s="34">
        <v>44875.659038877318</v>
      </c>
      <c r="D2118" s="31" t="s">
        <v>10</v>
      </c>
      <c r="E2118" s="35" t="s">
        <v>27</v>
      </c>
      <c r="F2118" s="36">
        <v>105.96</v>
      </c>
      <c r="G2118" s="31" t="s">
        <v>43</v>
      </c>
      <c r="H2118" s="35">
        <v>356</v>
      </c>
      <c r="I2118" s="31">
        <v>37721.760000000002</v>
      </c>
      <c r="J2118" s="35" t="s">
        <v>28</v>
      </c>
      <c r="K2118" s="35" t="s">
        <v>2139</v>
      </c>
      <c r="L2118" s="31" t="s">
        <v>45</v>
      </c>
    </row>
    <row r="2119" spans="1:12" ht="19.5" customHeight="1" x14ac:dyDescent="0.25">
      <c r="A2119" s="31" t="s">
        <v>8</v>
      </c>
      <c r="B2119" s="27">
        <v>44875</v>
      </c>
      <c r="C2119" s="32">
        <v>44875.659422800927</v>
      </c>
      <c r="D2119" s="31" t="s">
        <v>10</v>
      </c>
      <c r="E2119" s="31" t="s">
        <v>22</v>
      </c>
      <c r="F2119" s="33">
        <v>9.7780000000000005</v>
      </c>
      <c r="G2119" s="31" t="s">
        <v>43</v>
      </c>
      <c r="H2119" s="31">
        <v>491</v>
      </c>
      <c r="I2119" s="31">
        <v>4801</v>
      </c>
      <c r="J2119" s="31" t="s">
        <v>24</v>
      </c>
      <c r="K2119" s="31" t="s">
        <v>2140</v>
      </c>
      <c r="L2119" s="31" t="s">
        <v>45</v>
      </c>
    </row>
    <row r="2120" spans="1:12" ht="19.5" customHeight="1" x14ac:dyDescent="0.25">
      <c r="A2120" s="31" t="s">
        <v>8</v>
      </c>
      <c r="B2120" s="27">
        <v>44875</v>
      </c>
      <c r="C2120" s="34">
        <v>44875.65942290509</v>
      </c>
      <c r="D2120" s="31" t="s">
        <v>10</v>
      </c>
      <c r="E2120" s="35" t="s">
        <v>22</v>
      </c>
      <c r="F2120" s="36">
        <v>9.7780000000000005</v>
      </c>
      <c r="G2120" s="31" t="s">
        <v>43</v>
      </c>
      <c r="H2120" s="35">
        <v>443</v>
      </c>
      <c r="I2120" s="31">
        <v>4331.6499999999996</v>
      </c>
      <c r="J2120" s="35" t="s">
        <v>23</v>
      </c>
      <c r="K2120" s="35" t="s">
        <v>2141</v>
      </c>
      <c r="L2120" s="31" t="s">
        <v>45</v>
      </c>
    </row>
    <row r="2121" spans="1:12" ht="19.5" customHeight="1" x14ac:dyDescent="0.25">
      <c r="A2121" s="31" t="s">
        <v>8</v>
      </c>
      <c r="B2121" s="27">
        <v>44875</v>
      </c>
      <c r="C2121" s="34">
        <v>44875.659445833335</v>
      </c>
      <c r="D2121" s="31" t="s">
        <v>10</v>
      </c>
      <c r="E2121" s="35" t="s">
        <v>27</v>
      </c>
      <c r="F2121" s="36">
        <v>106.1</v>
      </c>
      <c r="G2121" s="31" t="s">
        <v>43</v>
      </c>
      <c r="H2121" s="35">
        <v>265</v>
      </c>
      <c r="I2121" s="31">
        <v>28116.5</v>
      </c>
      <c r="J2121" s="35" t="s">
        <v>28</v>
      </c>
      <c r="K2121" s="35" t="s">
        <v>2142</v>
      </c>
      <c r="L2121" s="31" t="s">
        <v>45</v>
      </c>
    </row>
    <row r="2122" spans="1:12" ht="19.5" customHeight="1" x14ac:dyDescent="0.25">
      <c r="A2122" s="31" t="s">
        <v>8</v>
      </c>
      <c r="B2122" s="27">
        <v>44875</v>
      </c>
      <c r="C2122" s="34">
        <v>44875.659445879632</v>
      </c>
      <c r="D2122" s="31" t="s">
        <v>10</v>
      </c>
      <c r="E2122" s="35" t="s">
        <v>27</v>
      </c>
      <c r="F2122" s="36">
        <v>106.1</v>
      </c>
      <c r="G2122" s="31" t="s">
        <v>43</v>
      </c>
      <c r="H2122" s="35">
        <v>240</v>
      </c>
      <c r="I2122" s="31">
        <v>25464</v>
      </c>
      <c r="J2122" s="35" t="s">
        <v>28</v>
      </c>
      <c r="K2122" s="35" t="s">
        <v>2143</v>
      </c>
      <c r="L2122" s="31" t="s">
        <v>45</v>
      </c>
    </row>
    <row r="2123" spans="1:12" ht="19.5" customHeight="1" x14ac:dyDescent="0.25">
      <c r="A2123" s="31" t="s">
        <v>8</v>
      </c>
      <c r="B2123" s="27">
        <v>44875</v>
      </c>
      <c r="C2123" s="32">
        <v>44875.65945590278</v>
      </c>
      <c r="D2123" s="31" t="s">
        <v>10</v>
      </c>
      <c r="E2123" s="31" t="s">
        <v>29</v>
      </c>
      <c r="F2123" s="33">
        <v>72.69</v>
      </c>
      <c r="G2123" s="31" t="s">
        <v>43</v>
      </c>
      <c r="H2123" s="31">
        <v>316</v>
      </c>
      <c r="I2123" s="31">
        <v>22970.04</v>
      </c>
      <c r="J2123" s="31" t="s">
        <v>30</v>
      </c>
      <c r="K2123" s="31" t="s">
        <v>2144</v>
      </c>
      <c r="L2123" s="31" t="s">
        <v>45</v>
      </c>
    </row>
    <row r="2124" spans="1:12" ht="19.5" customHeight="1" x14ac:dyDescent="0.25">
      <c r="A2124" s="31" t="s">
        <v>8</v>
      </c>
      <c r="B2124" s="27">
        <v>44875</v>
      </c>
      <c r="C2124" s="34">
        <v>44875.65945590278</v>
      </c>
      <c r="D2124" s="31" t="s">
        <v>10</v>
      </c>
      <c r="E2124" s="35" t="s">
        <v>29</v>
      </c>
      <c r="F2124" s="36">
        <v>72.69</v>
      </c>
      <c r="G2124" s="31" t="s">
        <v>43</v>
      </c>
      <c r="H2124" s="35">
        <v>42</v>
      </c>
      <c r="I2124" s="31">
        <v>3052.98</v>
      </c>
      <c r="J2124" s="35" t="s">
        <v>30</v>
      </c>
      <c r="K2124" s="35" t="s">
        <v>2145</v>
      </c>
      <c r="L2124" s="31" t="s">
        <v>45</v>
      </c>
    </row>
    <row r="2125" spans="1:12" ht="19.5" customHeight="1" x14ac:dyDescent="0.25">
      <c r="A2125" s="31" t="s">
        <v>8</v>
      </c>
      <c r="B2125" s="27">
        <v>44875</v>
      </c>
      <c r="C2125" s="32">
        <v>44875.659456041663</v>
      </c>
      <c r="D2125" s="31" t="s">
        <v>10</v>
      </c>
      <c r="E2125" s="31" t="s">
        <v>27</v>
      </c>
      <c r="F2125" s="33">
        <v>106.06</v>
      </c>
      <c r="G2125" s="31" t="s">
        <v>43</v>
      </c>
      <c r="H2125" s="31">
        <v>438</v>
      </c>
      <c r="I2125" s="31">
        <v>46454.28</v>
      </c>
      <c r="J2125" s="31" t="s">
        <v>25</v>
      </c>
      <c r="K2125" s="31" t="s">
        <v>2146</v>
      </c>
      <c r="L2125" s="31" t="s">
        <v>45</v>
      </c>
    </row>
    <row r="2126" spans="1:12" ht="19.5" customHeight="1" x14ac:dyDescent="0.25">
      <c r="A2126" s="31" t="s">
        <v>8</v>
      </c>
      <c r="B2126" s="27">
        <v>44875</v>
      </c>
      <c r="C2126" s="34">
        <v>44875.659456041663</v>
      </c>
      <c r="D2126" s="31" t="s">
        <v>10</v>
      </c>
      <c r="E2126" s="35" t="s">
        <v>27</v>
      </c>
      <c r="F2126" s="36">
        <v>106.06</v>
      </c>
      <c r="G2126" s="31" t="s">
        <v>43</v>
      </c>
      <c r="H2126" s="35">
        <v>409</v>
      </c>
      <c r="I2126" s="31">
        <v>43378.54</v>
      </c>
      <c r="J2126" s="35" t="s">
        <v>24</v>
      </c>
      <c r="K2126" s="35" t="s">
        <v>2147</v>
      </c>
      <c r="L2126" s="31" t="s">
        <v>45</v>
      </c>
    </row>
    <row r="2127" spans="1:12" ht="19.5" customHeight="1" x14ac:dyDescent="0.25">
      <c r="A2127" s="31" t="s">
        <v>8</v>
      </c>
      <c r="B2127" s="27">
        <v>44875</v>
      </c>
      <c r="C2127" s="32">
        <v>44875.659466134261</v>
      </c>
      <c r="D2127" s="31" t="s">
        <v>10</v>
      </c>
      <c r="E2127" s="31" t="s">
        <v>27</v>
      </c>
      <c r="F2127" s="33">
        <v>106.02</v>
      </c>
      <c r="G2127" s="31" t="s">
        <v>43</v>
      </c>
      <c r="H2127" s="31">
        <v>340</v>
      </c>
      <c r="I2127" s="31">
        <v>36046.800000000003</v>
      </c>
      <c r="J2127" s="31" t="s">
        <v>24</v>
      </c>
      <c r="K2127" s="31" t="s">
        <v>2148</v>
      </c>
      <c r="L2127" s="31" t="s">
        <v>45</v>
      </c>
    </row>
    <row r="2128" spans="1:12" ht="19.5" customHeight="1" x14ac:dyDescent="0.25">
      <c r="A2128" s="31" t="s">
        <v>8</v>
      </c>
      <c r="B2128" s="27">
        <v>44875</v>
      </c>
      <c r="C2128" s="32">
        <v>44875.659603969907</v>
      </c>
      <c r="D2128" s="31" t="s">
        <v>10</v>
      </c>
      <c r="E2128" s="31" t="s">
        <v>27</v>
      </c>
      <c r="F2128" s="33">
        <v>106</v>
      </c>
      <c r="G2128" s="31" t="s">
        <v>43</v>
      </c>
      <c r="H2128" s="31">
        <v>305</v>
      </c>
      <c r="I2128" s="31">
        <v>32330</v>
      </c>
      <c r="J2128" s="31" t="s">
        <v>28</v>
      </c>
      <c r="K2128" s="31" t="s">
        <v>2149</v>
      </c>
      <c r="L2128" s="31" t="s">
        <v>45</v>
      </c>
    </row>
    <row r="2129" spans="1:12" ht="19.5" customHeight="1" x14ac:dyDescent="0.25">
      <c r="A2129" s="31" t="s">
        <v>8</v>
      </c>
      <c r="B2129" s="27">
        <v>44875</v>
      </c>
      <c r="C2129" s="32">
        <v>44875.659634710646</v>
      </c>
      <c r="D2129" s="31" t="s">
        <v>10</v>
      </c>
      <c r="E2129" s="31" t="s">
        <v>22</v>
      </c>
      <c r="F2129" s="33">
        <v>9.7639999999999993</v>
      </c>
      <c r="G2129" s="31" t="s">
        <v>43</v>
      </c>
      <c r="H2129" s="31">
        <v>439</v>
      </c>
      <c r="I2129" s="31">
        <v>4286.3999999999996</v>
      </c>
      <c r="J2129" s="31" t="s">
        <v>23</v>
      </c>
      <c r="K2129" s="31" t="s">
        <v>2150</v>
      </c>
      <c r="L2129" s="31" t="s">
        <v>45</v>
      </c>
    </row>
    <row r="2130" spans="1:12" ht="19.5" customHeight="1" x14ac:dyDescent="0.25">
      <c r="A2130" s="31" t="s">
        <v>8</v>
      </c>
      <c r="B2130" s="27">
        <v>44875</v>
      </c>
      <c r="C2130" s="34">
        <v>44875.659785856478</v>
      </c>
      <c r="D2130" s="31" t="s">
        <v>10</v>
      </c>
      <c r="E2130" s="35" t="s">
        <v>27</v>
      </c>
      <c r="F2130" s="36">
        <v>106.02</v>
      </c>
      <c r="G2130" s="31" t="s">
        <v>43</v>
      </c>
      <c r="H2130" s="35">
        <v>262</v>
      </c>
      <c r="I2130" s="31">
        <v>27777.24</v>
      </c>
      <c r="J2130" s="35" t="s">
        <v>28</v>
      </c>
      <c r="K2130" s="35" t="s">
        <v>2151</v>
      </c>
      <c r="L2130" s="31" t="s">
        <v>45</v>
      </c>
    </row>
    <row r="2131" spans="1:12" ht="19.5" customHeight="1" x14ac:dyDescent="0.25">
      <c r="A2131" s="31" t="s">
        <v>8</v>
      </c>
      <c r="B2131" s="27">
        <v>44875</v>
      </c>
      <c r="C2131" s="34">
        <v>44875.659887858797</v>
      </c>
      <c r="D2131" s="31" t="s">
        <v>10</v>
      </c>
      <c r="E2131" s="35" t="s">
        <v>27</v>
      </c>
      <c r="F2131" s="36">
        <v>106.02</v>
      </c>
      <c r="G2131" s="31" t="s">
        <v>43</v>
      </c>
      <c r="H2131" s="35">
        <v>394</v>
      </c>
      <c r="I2131" s="31">
        <v>41771.879999999997</v>
      </c>
      <c r="J2131" s="35" t="s">
        <v>24</v>
      </c>
      <c r="K2131" s="35" t="s">
        <v>2152</v>
      </c>
      <c r="L2131" s="31" t="s">
        <v>45</v>
      </c>
    </row>
    <row r="2132" spans="1:12" ht="19.5" customHeight="1" x14ac:dyDescent="0.25">
      <c r="A2132" s="31" t="s">
        <v>8</v>
      </c>
      <c r="B2132" s="27">
        <v>44875</v>
      </c>
      <c r="C2132" s="32">
        <v>44875.659887916663</v>
      </c>
      <c r="D2132" s="31" t="s">
        <v>10</v>
      </c>
      <c r="E2132" s="31" t="s">
        <v>27</v>
      </c>
      <c r="F2132" s="33">
        <v>106.02</v>
      </c>
      <c r="G2132" s="31" t="s">
        <v>43</v>
      </c>
      <c r="H2132" s="31">
        <v>335</v>
      </c>
      <c r="I2132" s="31">
        <v>35516.699999999997</v>
      </c>
      <c r="J2132" s="31" t="s">
        <v>28</v>
      </c>
      <c r="K2132" s="31" t="s">
        <v>2153</v>
      </c>
      <c r="L2132" s="31" t="s">
        <v>45</v>
      </c>
    </row>
    <row r="2133" spans="1:12" ht="19.5" customHeight="1" x14ac:dyDescent="0.25">
      <c r="A2133" s="31" t="s">
        <v>8</v>
      </c>
      <c r="B2133" s="27">
        <v>44875</v>
      </c>
      <c r="C2133" s="34">
        <v>44875.660093842591</v>
      </c>
      <c r="D2133" s="31" t="s">
        <v>10</v>
      </c>
      <c r="E2133" s="35" t="s">
        <v>22</v>
      </c>
      <c r="F2133" s="36">
        <v>9.7729999999999997</v>
      </c>
      <c r="G2133" s="31" t="s">
        <v>43</v>
      </c>
      <c r="H2133" s="35">
        <v>439</v>
      </c>
      <c r="I2133" s="31">
        <v>4290.3500000000004</v>
      </c>
      <c r="J2133" s="35" t="s">
        <v>23</v>
      </c>
      <c r="K2133" s="35" t="s">
        <v>2154</v>
      </c>
      <c r="L2133" s="31" t="s">
        <v>45</v>
      </c>
    </row>
    <row r="2134" spans="1:12" ht="19.5" customHeight="1" x14ac:dyDescent="0.25">
      <c r="A2134" s="31" t="s">
        <v>8</v>
      </c>
      <c r="B2134" s="27">
        <v>44875</v>
      </c>
      <c r="C2134" s="32">
        <v>44875.66011827546</v>
      </c>
      <c r="D2134" s="31" t="s">
        <v>10</v>
      </c>
      <c r="E2134" s="31" t="s">
        <v>27</v>
      </c>
      <c r="F2134" s="33">
        <v>106.06</v>
      </c>
      <c r="G2134" s="31" t="s">
        <v>43</v>
      </c>
      <c r="H2134" s="31">
        <v>299</v>
      </c>
      <c r="I2134" s="31">
        <v>31711.94</v>
      </c>
      <c r="J2134" s="31" t="s">
        <v>28</v>
      </c>
      <c r="K2134" s="31" t="s">
        <v>2155</v>
      </c>
      <c r="L2134" s="31" t="s">
        <v>45</v>
      </c>
    </row>
    <row r="2135" spans="1:12" ht="19.5" customHeight="1" x14ac:dyDescent="0.25">
      <c r="A2135" s="31" t="s">
        <v>8</v>
      </c>
      <c r="B2135" s="27">
        <v>44875</v>
      </c>
      <c r="C2135" s="34">
        <v>44875.660146435184</v>
      </c>
      <c r="D2135" s="31" t="s">
        <v>10</v>
      </c>
      <c r="E2135" s="35" t="s">
        <v>22</v>
      </c>
      <c r="F2135" s="36">
        <v>9.7720000000000002</v>
      </c>
      <c r="G2135" s="31" t="s">
        <v>43</v>
      </c>
      <c r="H2135" s="35">
        <v>606</v>
      </c>
      <c r="I2135" s="31">
        <v>5921.83</v>
      </c>
      <c r="J2135" s="35" t="s">
        <v>24</v>
      </c>
      <c r="K2135" s="35" t="s">
        <v>2156</v>
      </c>
      <c r="L2135" s="31" t="s">
        <v>45</v>
      </c>
    </row>
    <row r="2136" spans="1:12" ht="19.5" customHeight="1" x14ac:dyDescent="0.25">
      <c r="A2136" s="31" t="s">
        <v>8</v>
      </c>
      <c r="B2136" s="27">
        <v>44875</v>
      </c>
      <c r="C2136" s="34">
        <v>44875.660569629632</v>
      </c>
      <c r="D2136" s="31" t="s">
        <v>10</v>
      </c>
      <c r="E2136" s="35" t="s">
        <v>22</v>
      </c>
      <c r="F2136" s="36">
        <v>9.7859999999999996</v>
      </c>
      <c r="G2136" s="31" t="s">
        <v>43</v>
      </c>
      <c r="H2136" s="35">
        <v>662</v>
      </c>
      <c r="I2136" s="31">
        <v>6478.33</v>
      </c>
      <c r="J2136" s="35" t="s">
        <v>23</v>
      </c>
      <c r="K2136" s="35" t="s">
        <v>2157</v>
      </c>
      <c r="L2136" s="31" t="s">
        <v>45</v>
      </c>
    </row>
    <row r="2137" spans="1:12" ht="19.5" customHeight="1" x14ac:dyDescent="0.25">
      <c r="A2137" s="31" t="s">
        <v>8</v>
      </c>
      <c r="B2137" s="27">
        <v>44875</v>
      </c>
      <c r="C2137" s="32">
        <v>44875.660583726851</v>
      </c>
      <c r="D2137" s="31" t="s">
        <v>10</v>
      </c>
      <c r="E2137" s="31" t="s">
        <v>27</v>
      </c>
      <c r="F2137" s="33">
        <v>106.2</v>
      </c>
      <c r="G2137" s="31" t="s">
        <v>43</v>
      </c>
      <c r="H2137" s="31">
        <v>609</v>
      </c>
      <c r="I2137" s="31">
        <v>64675.8</v>
      </c>
      <c r="J2137" s="31" t="s">
        <v>24</v>
      </c>
      <c r="K2137" s="31" t="s">
        <v>2158</v>
      </c>
      <c r="L2137" s="31" t="s">
        <v>45</v>
      </c>
    </row>
    <row r="2138" spans="1:12" ht="19.5" customHeight="1" x14ac:dyDescent="0.25">
      <c r="A2138" s="31" t="s">
        <v>8</v>
      </c>
      <c r="B2138" s="27">
        <v>44875</v>
      </c>
      <c r="C2138" s="34">
        <v>44875.660583842589</v>
      </c>
      <c r="D2138" s="31" t="s">
        <v>10</v>
      </c>
      <c r="E2138" s="35" t="s">
        <v>27</v>
      </c>
      <c r="F2138" s="36">
        <v>106.2</v>
      </c>
      <c r="G2138" s="31" t="s">
        <v>43</v>
      </c>
      <c r="H2138" s="35">
        <v>535</v>
      </c>
      <c r="I2138" s="31">
        <v>56817</v>
      </c>
      <c r="J2138" s="35" t="s">
        <v>28</v>
      </c>
      <c r="K2138" s="35" t="s">
        <v>2159</v>
      </c>
      <c r="L2138" s="31" t="s">
        <v>45</v>
      </c>
    </row>
    <row r="2139" spans="1:12" ht="19.5" customHeight="1" x14ac:dyDescent="0.25">
      <c r="A2139" s="31" t="s">
        <v>8</v>
      </c>
      <c r="B2139" s="27">
        <v>44875</v>
      </c>
      <c r="C2139" s="32">
        <v>44875.660638877314</v>
      </c>
      <c r="D2139" s="31" t="s">
        <v>10</v>
      </c>
      <c r="E2139" s="31" t="s">
        <v>27</v>
      </c>
      <c r="F2139" s="33">
        <v>106.2</v>
      </c>
      <c r="G2139" s="31" t="s">
        <v>43</v>
      </c>
      <c r="H2139" s="31">
        <v>561</v>
      </c>
      <c r="I2139" s="31">
        <v>59578.2</v>
      </c>
      <c r="J2139" s="31" t="s">
        <v>28</v>
      </c>
      <c r="K2139" s="31" t="s">
        <v>2160</v>
      </c>
      <c r="L2139" s="31" t="s">
        <v>45</v>
      </c>
    </row>
    <row r="2140" spans="1:12" ht="19.5" customHeight="1" x14ac:dyDescent="0.25">
      <c r="A2140" s="31" t="s">
        <v>8</v>
      </c>
      <c r="B2140" s="27">
        <v>44875</v>
      </c>
      <c r="C2140" s="32">
        <v>44875.660777106481</v>
      </c>
      <c r="D2140" s="31" t="s">
        <v>10</v>
      </c>
      <c r="E2140" s="31" t="s">
        <v>22</v>
      </c>
      <c r="F2140" s="33">
        <v>9.7850000000000001</v>
      </c>
      <c r="G2140" s="31" t="s">
        <v>43</v>
      </c>
      <c r="H2140" s="31">
        <v>49</v>
      </c>
      <c r="I2140" s="31">
        <v>479.47</v>
      </c>
      <c r="J2140" s="31" t="s">
        <v>23</v>
      </c>
      <c r="K2140" s="31" t="s">
        <v>2161</v>
      </c>
      <c r="L2140" s="31" t="s">
        <v>45</v>
      </c>
    </row>
    <row r="2141" spans="1:12" ht="19.5" customHeight="1" x14ac:dyDescent="0.25">
      <c r="A2141" s="31" t="s">
        <v>8</v>
      </c>
      <c r="B2141" s="27">
        <v>44875</v>
      </c>
      <c r="C2141" s="34">
        <v>44875.660777928242</v>
      </c>
      <c r="D2141" s="31" t="s">
        <v>10</v>
      </c>
      <c r="E2141" s="35" t="s">
        <v>22</v>
      </c>
      <c r="F2141" s="36">
        <v>9.7850000000000001</v>
      </c>
      <c r="G2141" s="31" t="s">
        <v>43</v>
      </c>
      <c r="H2141" s="35">
        <v>49</v>
      </c>
      <c r="I2141" s="31">
        <v>479.47</v>
      </c>
      <c r="J2141" s="35" t="s">
        <v>24</v>
      </c>
      <c r="K2141" s="35" t="s">
        <v>2162</v>
      </c>
      <c r="L2141" s="31" t="s">
        <v>45</v>
      </c>
    </row>
    <row r="2142" spans="1:12" ht="19.5" customHeight="1" x14ac:dyDescent="0.25">
      <c r="A2142" s="31" t="s">
        <v>8</v>
      </c>
      <c r="B2142" s="27">
        <v>44875</v>
      </c>
      <c r="C2142" s="32">
        <v>44875.660777928242</v>
      </c>
      <c r="D2142" s="31" t="s">
        <v>10</v>
      </c>
      <c r="E2142" s="31" t="s">
        <v>22</v>
      </c>
      <c r="F2142" s="33">
        <v>9.7850000000000001</v>
      </c>
      <c r="G2142" s="31" t="s">
        <v>43</v>
      </c>
      <c r="H2142" s="31">
        <v>435</v>
      </c>
      <c r="I2142" s="31">
        <v>4256.4799999999996</v>
      </c>
      <c r="J2142" s="31" t="s">
        <v>24</v>
      </c>
      <c r="K2142" s="31" t="s">
        <v>2163</v>
      </c>
      <c r="L2142" s="31" t="s">
        <v>45</v>
      </c>
    </row>
    <row r="2143" spans="1:12" ht="19.5" customHeight="1" x14ac:dyDescent="0.25">
      <c r="A2143" s="31" t="s">
        <v>8</v>
      </c>
      <c r="B2143" s="27">
        <v>44875</v>
      </c>
      <c r="C2143" s="34">
        <v>44875.660816122683</v>
      </c>
      <c r="D2143" s="31" t="s">
        <v>10</v>
      </c>
      <c r="E2143" s="35" t="s">
        <v>27</v>
      </c>
      <c r="F2143" s="36">
        <v>106.16</v>
      </c>
      <c r="G2143" s="31" t="s">
        <v>43</v>
      </c>
      <c r="H2143" s="35">
        <v>368</v>
      </c>
      <c r="I2143" s="31">
        <v>39066.879999999997</v>
      </c>
      <c r="J2143" s="35" t="s">
        <v>28</v>
      </c>
      <c r="K2143" s="35" t="s">
        <v>2164</v>
      </c>
      <c r="L2143" s="31" t="s">
        <v>45</v>
      </c>
    </row>
    <row r="2144" spans="1:12" ht="19.5" customHeight="1" x14ac:dyDescent="0.25">
      <c r="A2144" s="31" t="s">
        <v>8</v>
      </c>
      <c r="B2144" s="27">
        <v>44875</v>
      </c>
      <c r="C2144" s="32">
        <v>44875.660905266202</v>
      </c>
      <c r="D2144" s="31" t="s">
        <v>10</v>
      </c>
      <c r="E2144" s="31" t="s">
        <v>27</v>
      </c>
      <c r="F2144" s="33">
        <v>106.16</v>
      </c>
      <c r="G2144" s="31" t="s">
        <v>43</v>
      </c>
      <c r="H2144" s="31">
        <v>297</v>
      </c>
      <c r="I2144" s="31">
        <v>31529.52</v>
      </c>
      <c r="J2144" s="31" t="s">
        <v>24</v>
      </c>
      <c r="K2144" s="31" t="s">
        <v>2165</v>
      </c>
      <c r="L2144" s="31" t="s">
        <v>45</v>
      </c>
    </row>
    <row r="2145" spans="1:12" ht="19.5" customHeight="1" x14ac:dyDescent="0.25">
      <c r="A2145" s="31" t="s">
        <v>8</v>
      </c>
      <c r="B2145" s="27">
        <v>44875</v>
      </c>
      <c r="C2145" s="32">
        <v>44875.660995868056</v>
      </c>
      <c r="D2145" s="31" t="s">
        <v>10</v>
      </c>
      <c r="E2145" s="31" t="s">
        <v>27</v>
      </c>
      <c r="F2145" s="33">
        <v>106.16</v>
      </c>
      <c r="G2145" s="31" t="s">
        <v>43</v>
      </c>
      <c r="H2145" s="31">
        <v>329</v>
      </c>
      <c r="I2145" s="31">
        <v>34926.639999999999</v>
      </c>
      <c r="J2145" s="31" t="s">
        <v>28</v>
      </c>
      <c r="K2145" s="31" t="s">
        <v>2166</v>
      </c>
      <c r="L2145" s="31" t="s">
        <v>45</v>
      </c>
    </row>
    <row r="2146" spans="1:12" ht="19.5" customHeight="1" x14ac:dyDescent="0.25">
      <c r="A2146" s="31" t="s">
        <v>8</v>
      </c>
      <c r="B2146" s="27">
        <v>44875</v>
      </c>
      <c r="C2146" s="34">
        <v>44875.660996099534</v>
      </c>
      <c r="D2146" s="31" t="s">
        <v>10</v>
      </c>
      <c r="E2146" s="35" t="s">
        <v>22</v>
      </c>
      <c r="F2146" s="36">
        <v>9.782</v>
      </c>
      <c r="G2146" s="31" t="s">
        <v>43</v>
      </c>
      <c r="H2146" s="35">
        <v>98</v>
      </c>
      <c r="I2146" s="31">
        <v>958.64</v>
      </c>
      <c r="J2146" s="35" t="s">
        <v>23</v>
      </c>
      <c r="K2146" s="35" t="s">
        <v>2167</v>
      </c>
      <c r="L2146" s="31" t="s">
        <v>45</v>
      </c>
    </row>
    <row r="2147" spans="1:12" ht="19.5" customHeight="1" x14ac:dyDescent="0.25">
      <c r="A2147" s="31" t="s">
        <v>8</v>
      </c>
      <c r="B2147" s="27">
        <v>44875</v>
      </c>
      <c r="C2147" s="34">
        <v>44875.660996099534</v>
      </c>
      <c r="D2147" s="31" t="s">
        <v>10</v>
      </c>
      <c r="E2147" s="35" t="s">
        <v>22</v>
      </c>
      <c r="F2147" s="36">
        <v>9.782</v>
      </c>
      <c r="G2147" s="31" t="s">
        <v>43</v>
      </c>
      <c r="H2147" s="35">
        <v>509</v>
      </c>
      <c r="I2147" s="31">
        <v>4979.04</v>
      </c>
      <c r="J2147" s="35" t="s">
        <v>23</v>
      </c>
      <c r="K2147" s="35" t="s">
        <v>2168</v>
      </c>
      <c r="L2147" s="31" t="s">
        <v>45</v>
      </c>
    </row>
    <row r="2148" spans="1:12" ht="19.5" customHeight="1" x14ac:dyDescent="0.25">
      <c r="A2148" s="31" t="s">
        <v>8</v>
      </c>
      <c r="B2148" s="27">
        <v>44875</v>
      </c>
      <c r="C2148" s="32">
        <v>44875.661198576388</v>
      </c>
      <c r="D2148" s="31" t="s">
        <v>10</v>
      </c>
      <c r="E2148" s="31" t="s">
        <v>27</v>
      </c>
      <c r="F2148" s="33">
        <v>106.1</v>
      </c>
      <c r="G2148" s="31" t="s">
        <v>43</v>
      </c>
      <c r="H2148" s="31">
        <v>303</v>
      </c>
      <c r="I2148" s="31">
        <v>32148.3</v>
      </c>
      <c r="J2148" s="31" t="s">
        <v>24</v>
      </c>
      <c r="K2148" s="31" t="s">
        <v>2169</v>
      </c>
      <c r="L2148" s="31" t="s">
        <v>45</v>
      </c>
    </row>
    <row r="2149" spans="1:12" ht="19.5" customHeight="1" x14ac:dyDescent="0.25">
      <c r="A2149" s="31" t="s">
        <v>8</v>
      </c>
      <c r="B2149" s="27">
        <v>44875</v>
      </c>
      <c r="C2149" s="34">
        <v>44875.661198668982</v>
      </c>
      <c r="D2149" s="31" t="s">
        <v>10</v>
      </c>
      <c r="E2149" s="35" t="s">
        <v>27</v>
      </c>
      <c r="F2149" s="36">
        <v>106.1</v>
      </c>
      <c r="G2149" s="31" t="s">
        <v>43</v>
      </c>
      <c r="H2149" s="35">
        <v>298</v>
      </c>
      <c r="I2149" s="31">
        <v>31617.8</v>
      </c>
      <c r="J2149" s="35" t="s">
        <v>28</v>
      </c>
      <c r="K2149" s="35" t="s">
        <v>2170</v>
      </c>
      <c r="L2149" s="31" t="s">
        <v>45</v>
      </c>
    </row>
    <row r="2150" spans="1:12" ht="19.5" customHeight="1" x14ac:dyDescent="0.25">
      <c r="A2150" s="31" t="s">
        <v>8</v>
      </c>
      <c r="B2150" s="27">
        <v>44875</v>
      </c>
      <c r="C2150" s="32">
        <v>44875.661291805554</v>
      </c>
      <c r="D2150" s="31" t="s">
        <v>10</v>
      </c>
      <c r="E2150" s="31" t="s">
        <v>22</v>
      </c>
      <c r="F2150" s="33">
        <v>9.7759999999999998</v>
      </c>
      <c r="G2150" s="31" t="s">
        <v>43</v>
      </c>
      <c r="H2150" s="31">
        <v>436</v>
      </c>
      <c r="I2150" s="31">
        <v>4262.34</v>
      </c>
      <c r="J2150" s="31" t="s">
        <v>23</v>
      </c>
      <c r="K2150" s="31" t="s">
        <v>2171</v>
      </c>
      <c r="L2150" s="31" t="s">
        <v>45</v>
      </c>
    </row>
    <row r="2151" spans="1:12" ht="19.5" customHeight="1" x14ac:dyDescent="0.25">
      <c r="A2151" s="31" t="s">
        <v>8</v>
      </c>
      <c r="B2151" s="27">
        <v>44875</v>
      </c>
      <c r="C2151" s="34">
        <v>44875.661337303238</v>
      </c>
      <c r="D2151" s="31" t="s">
        <v>10</v>
      </c>
      <c r="E2151" s="35" t="s">
        <v>27</v>
      </c>
      <c r="F2151" s="36">
        <v>106.08</v>
      </c>
      <c r="G2151" s="31" t="s">
        <v>43</v>
      </c>
      <c r="H2151" s="35">
        <v>299</v>
      </c>
      <c r="I2151" s="31">
        <v>31717.919999999998</v>
      </c>
      <c r="J2151" s="35" t="s">
        <v>28</v>
      </c>
      <c r="K2151" s="35" t="s">
        <v>2172</v>
      </c>
      <c r="L2151" s="31" t="s">
        <v>45</v>
      </c>
    </row>
    <row r="2152" spans="1:12" ht="19.5" customHeight="1" x14ac:dyDescent="0.25">
      <c r="A2152" s="31" t="s">
        <v>8</v>
      </c>
      <c r="B2152" s="27">
        <v>44875</v>
      </c>
      <c r="C2152" s="32">
        <v>44875.661709375003</v>
      </c>
      <c r="D2152" s="31" t="s">
        <v>10</v>
      </c>
      <c r="E2152" s="31" t="s">
        <v>22</v>
      </c>
      <c r="F2152" s="33">
        <v>9.7829999999999995</v>
      </c>
      <c r="G2152" s="31" t="s">
        <v>43</v>
      </c>
      <c r="H2152" s="31">
        <v>606</v>
      </c>
      <c r="I2152" s="31">
        <v>5928.5</v>
      </c>
      <c r="J2152" s="31" t="s">
        <v>24</v>
      </c>
      <c r="K2152" s="31" t="s">
        <v>2173</v>
      </c>
      <c r="L2152" s="31" t="s">
        <v>45</v>
      </c>
    </row>
    <row r="2153" spans="1:12" ht="19.5" customHeight="1" x14ac:dyDescent="0.25">
      <c r="A2153" s="31" t="s">
        <v>8</v>
      </c>
      <c r="B2153" s="27">
        <v>44875</v>
      </c>
      <c r="C2153" s="34">
        <v>44875.661709375003</v>
      </c>
      <c r="D2153" s="31" t="s">
        <v>10</v>
      </c>
      <c r="E2153" s="35" t="s">
        <v>27</v>
      </c>
      <c r="F2153" s="36">
        <v>106.14</v>
      </c>
      <c r="G2153" s="31" t="s">
        <v>43</v>
      </c>
      <c r="H2153" s="35">
        <v>457</v>
      </c>
      <c r="I2153" s="31">
        <v>48505.98</v>
      </c>
      <c r="J2153" s="35" t="s">
        <v>24</v>
      </c>
      <c r="K2153" s="35" t="s">
        <v>2174</v>
      </c>
      <c r="L2153" s="31" t="s">
        <v>45</v>
      </c>
    </row>
    <row r="2154" spans="1:12" ht="19.5" customHeight="1" x14ac:dyDescent="0.25">
      <c r="A2154" s="31" t="s">
        <v>8</v>
      </c>
      <c r="B2154" s="27">
        <v>44875</v>
      </c>
      <c r="C2154" s="32">
        <v>44875.661709398148</v>
      </c>
      <c r="D2154" s="31" t="s">
        <v>10</v>
      </c>
      <c r="E2154" s="31" t="s">
        <v>22</v>
      </c>
      <c r="F2154" s="33">
        <v>9.7840000000000007</v>
      </c>
      <c r="G2154" s="31" t="s">
        <v>43</v>
      </c>
      <c r="H2154" s="31">
        <v>439</v>
      </c>
      <c r="I2154" s="31">
        <v>4295.18</v>
      </c>
      <c r="J2154" s="31" t="s">
        <v>23</v>
      </c>
      <c r="K2154" s="31" t="s">
        <v>2175</v>
      </c>
      <c r="L2154" s="31" t="s">
        <v>45</v>
      </c>
    </row>
    <row r="2155" spans="1:12" ht="19.5" customHeight="1" x14ac:dyDescent="0.25">
      <c r="A2155" s="31" t="s">
        <v>8</v>
      </c>
      <c r="B2155" s="27">
        <v>44875</v>
      </c>
      <c r="C2155" s="34">
        <v>44875.661709456021</v>
      </c>
      <c r="D2155" s="31" t="s">
        <v>10</v>
      </c>
      <c r="E2155" s="35" t="s">
        <v>27</v>
      </c>
      <c r="F2155" s="36">
        <v>106.14</v>
      </c>
      <c r="G2155" s="31" t="s">
        <v>43</v>
      </c>
      <c r="H2155" s="35">
        <v>603</v>
      </c>
      <c r="I2155" s="31">
        <v>64002.42</v>
      </c>
      <c r="J2155" s="35" t="s">
        <v>28</v>
      </c>
      <c r="K2155" s="35" t="s">
        <v>2176</v>
      </c>
      <c r="L2155" s="31" t="s">
        <v>45</v>
      </c>
    </row>
    <row r="2156" spans="1:12" ht="19.5" customHeight="1" x14ac:dyDescent="0.25">
      <c r="A2156" s="31" t="s">
        <v>8</v>
      </c>
      <c r="B2156" s="27">
        <v>44875</v>
      </c>
      <c r="C2156" s="32">
        <v>44875.661809259262</v>
      </c>
      <c r="D2156" s="31" t="s">
        <v>10</v>
      </c>
      <c r="E2156" s="31" t="s">
        <v>27</v>
      </c>
      <c r="F2156" s="33">
        <v>106.16</v>
      </c>
      <c r="G2156" s="31" t="s">
        <v>43</v>
      </c>
      <c r="H2156" s="31">
        <v>293</v>
      </c>
      <c r="I2156" s="31">
        <v>31104.880000000001</v>
      </c>
      <c r="J2156" s="31" t="s">
        <v>28</v>
      </c>
      <c r="K2156" s="31" t="s">
        <v>2177</v>
      </c>
      <c r="L2156" s="31" t="s">
        <v>45</v>
      </c>
    </row>
    <row r="2157" spans="1:12" ht="19.5" customHeight="1" x14ac:dyDescent="0.25">
      <c r="A2157" s="31" t="s">
        <v>8</v>
      </c>
      <c r="B2157" s="27">
        <v>44875</v>
      </c>
      <c r="C2157" s="32">
        <v>44875.66207741898</v>
      </c>
      <c r="D2157" s="31" t="s">
        <v>10</v>
      </c>
      <c r="E2157" s="31" t="s">
        <v>27</v>
      </c>
      <c r="F2157" s="33">
        <v>106.16</v>
      </c>
      <c r="G2157" s="31" t="s">
        <v>43</v>
      </c>
      <c r="H2157" s="31">
        <v>300</v>
      </c>
      <c r="I2157" s="31">
        <v>31848</v>
      </c>
      <c r="J2157" s="31" t="s">
        <v>24</v>
      </c>
      <c r="K2157" s="31" t="s">
        <v>2178</v>
      </c>
      <c r="L2157" s="31" t="s">
        <v>45</v>
      </c>
    </row>
    <row r="2158" spans="1:12" ht="19.5" customHeight="1" x14ac:dyDescent="0.25">
      <c r="A2158" s="31" t="s">
        <v>8</v>
      </c>
      <c r="B2158" s="27">
        <v>44875</v>
      </c>
      <c r="C2158" s="34">
        <v>44875.66207741898</v>
      </c>
      <c r="D2158" s="31" t="s">
        <v>10</v>
      </c>
      <c r="E2158" s="35" t="s">
        <v>27</v>
      </c>
      <c r="F2158" s="36">
        <v>106.16</v>
      </c>
      <c r="G2158" s="31" t="s">
        <v>43</v>
      </c>
      <c r="H2158" s="35">
        <v>299</v>
      </c>
      <c r="I2158" s="31">
        <v>31741.84</v>
      </c>
      <c r="J2158" s="35" t="s">
        <v>28</v>
      </c>
      <c r="K2158" s="35" t="s">
        <v>2179</v>
      </c>
      <c r="L2158" s="31" t="s">
        <v>45</v>
      </c>
    </row>
    <row r="2159" spans="1:12" ht="19.5" customHeight="1" x14ac:dyDescent="0.25">
      <c r="A2159" s="31" t="s">
        <v>8</v>
      </c>
      <c r="B2159" s="27">
        <v>44875</v>
      </c>
      <c r="C2159" s="34">
        <v>44875.662102129631</v>
      </c>
      <c r="D2159" s="31" t="s">
        <v>10</v>
      </c>
      <c r="E2159" s="35" t="s">
        <v>27</v>
      </c>
      <c r="F2159" s="36">
        <v>106.18</v>
      </c>
      <c r="G2159" s="31" t="s">
        <v>43</v>
      </c>
      <c r="H2159" s="35">
        <v>246</v>
      </c>
      <c r="I2159" s="31">
        <v>26120.28</v>
      </c>
      <c r="J2159" s="35" t="s">
        <v>28</v>
      </c>
      <c r="K2159" s="35" t="s">
        <v>2180</v>
      </c>
      <c r="L2159" s="31" t="s">
        <v>45</v>
      </c>
    </row>
    <row r="2160" spans="1:12" ht="19.5" customHeight="1" x14ac:dyDescent="0.25">
      <c r="A2160" s="31" t="s">
        <v>8</v>
      </c>
      <c r="B2160" s="27">
        <v>44875</v>
      </c>
      <c r="C2160" s="32">
        <v>44875.662102129631</v>
      </c>
      <c r="D2160" s="31" t="s">
        <v>10</v>
      </c>
      <c r="E2160" s="31" t="s">
        <v>27</v>
      </c>
      <c r="F2160" s="33">
        <v>106.18</v>
      </c>
      <c r="G2160" s="31" t="s">
        <v>43</v>
      </c>
      <c r="H2160" s="31">
        <v>52</v>
      </c>
      <c r="I2160" s="31">
        <v>5521.36</v>
      </c>
      <c r="J2160" s="31" t="s">
        <v>28</v>
      </c>
      <c r="K2160" s="31" t="s">
        <v>2181</v>
      </c>
      <c r="L2160" s="31" t="s">
        <v>45</v>
      </c>
    </row>
    <row r="2161" spans="1:12" ht="19.5" customHeight="1" x14ac:dyDescent="0.25">
      <c r="A2161" s="31" t="s">
        <v>8</v>
      </c>
      <c r="B2161" s="27">
        <v>44875</v>
      </c>
      <c r="C2161" s="34">
        <v>44875.662356956018</v>
      </c>
      <c r="D2161" s="31" t="s">
        <v>10</v>
      </c>
      <c r="E2161" s="35" t="s">
        <v>27</v>
      </c>
      <c r="F2161" s="36">
        <v>106.2</v>
      </c>
      <c r="G2161" s="31" t="s">
        <v>43</v>
      </c>
      <c r="H2161" s="35">
        <v>302</v>
      </c>
      <c r="I2161" s="31">
        <v>32072.400000000001</v>
      </c>
      <c r="J2161" s="35" t="s">
        <v>24</v>
      </c>
      <c r="K2161" s="35" t="s">
        <v>2182</v>
      </c>
      <c r="L2161" s="31" t="s">
        <v>45</v>
      </c>
    </row>
    <row r="2162" spans="1:12" ht="19.5" customHeight="1" x14ac:dyDescent="0.25">
      <c r="A2162" s="31" t="s">
        <v>8</v>
      </c>
      <c r="B2162" s="27">
        <v>44875</v>
      </c>
      <c r="C2162" s="32">
        <v>44875.662356956018</v>
      </c>
      <c r="D2162" s="31" t="s">
        <v>10</v>
      </c>
      <c r="E2162" s="31" t="s">
        <v>27</v>
      </c>
      <c r="F2162" s="33">
        <v>106.2</v>
      </c>
      <c r="G2162" s="31" t="s">
        <v>43</v>
      </c>
      <c r="H2162" s="31">
        <v>414</v>
      </c>
      <c r="I2162" s="31">
        <v>43966.8</v>
      </c>
      <c r="J2162" s="31" t="s">
        <v>25</v>
      </c>
      <c r="K2162" s="31" t="s">
        <v>2183</v>
      </c>
      <c r="L2162" s="31" t="s">
        <v>45</v>
      </c>
    </row>
    <row r="2163" spans="1:12" ht="19.5" customHeight="1" x14ac:dyDescent="0.25">
      <c r="A2163" s="31" t="s">
        <v>8</v>
      </c>
      <c r="B2163" s="27">
        <v>44875</v>
      </c>
      <c r="C2163" s="34">
        <v>44875.662357048612</v>
      </c>
      <c r="D2163" s="31" t="s">
        <v>10</v>
      </c>
      <c r="E2163" s="35" t="s">
        <v>27</v>
      </c>
      <c r="F2163" s="36">
        <v>106.2</v>
      </c>
      <c r="G2163" s="31" t="s">
        <v>43</v>
      </c>
      <c r="H2163" s="35">
        <v>299</v>
      </c>
      <c r="I2163" s="31">
        <v>31753.8</v>
      </c>
      <c r="J2163" s="35" t="s">
        <v>28</v>
      </c>
      <c r="K2163" s="35" t="s">
        <v>2184</v>
      </c>
      <c r="L2163" s="31" t="s">
        <v>45</v>
      </c>
    </row>
    <row r="2164" spans="1:12" ht="19.5" customHeight="1" x14ac:dyDescent="0.25">
      <c r="A2164" s="31" t="s">
        <v>8</v>
      </c>
      <c r="B2164" s="27">
        <v>44875</v>
      </c>
      <c r="C2164" s="32">
        <v>44875.662357071757</v>
      </c>
      <c r="D2164" s="31" t="s">
        <v>10</v>
      </c>
      <c r="E2164" s="31" t="s">
        <v>22</v>
      </c>
      <c r="F2164" s="33">
        <v>9.7889999999999997</v>
      </c>
      <c r="G2164" s="31" t="s">
        <v>43</v>
      </c>
      <c r="H2164" s="31">
        <v>886</v>
      </c>
      <c r="I2164" s="31">
        <v>8673.0499999999993</v>
      </c>
      <c r="J2164" s="31" t="s">
        <v>23</v>
      </c>
      <c r="K2164" s="31" t="s">
        <v>2185</v>
      </c>
      <c r="L2164" s="31" t="s">
        <v>45</v>
      </c>
    </row>
    <row r="2165" spans="1:12" ht="19.5" customHeight="1" x14ac:dyDescent="0.25">
      <c r="A2165" s="31" t="s">
        <v>8</v>
      </c>
      <c r="B2165" s="27">
        <v>44875</v>
      </c>
      <c r="C2165" s="34">
        <v>44875.662357187502</v>
      </c>
      <c r="D2165" s="31" t="s">
        <v>10</v>
      </c>
      <c r="E2165" s="35" t="s">
        <v>22</v>
      </c>
      <c r="F2165" s="36">
        <v>9.7889999999999997</v>
      </c>
      <c r="G2165" s="31" t="s">
        <v>43</v>
      </c>
      <c r="H2165" s="35">
        <v>484</v>
      </c>
      <c r="I2165" s="31">
        <v>4737.88</v>
      </c>
      <c r="J2165" s="35" t="s">
        <v>24</v>
      </c>
      <c r="K2165" s="35" t="s">
        <v>2186</v>
      </c>
      <c r="L2165" s="31" t="s">
        <v>45</v>
      </c>
    </row>
    <row r="2166" spans="1:12" ht="19.5" customHeight="1" x14ac:dyDescent="0.25">
      <c r="A2166" s="31" t="s">
        <v>8</v>
      </c>
      <c r="B2166" s="27">
        <v>44875</v>
      </c>
      <c r="C2166" s="32">
        <v>44875.662358530091</v>
      </c>
      <c r="D2166" s="31" t="s">
        <v>10</v>
      </c>
      <c r="E2166" s="31" t="s">
        <v>27</v>
      </c>
      <c r="F2166" s="33">
        <v>106.18</v>
      </c>
      <c r="G2166" s="31" t="s">
        <v>43</v>
      </c>
      <c r="H2166" s="31">
        <v>176</v>
      </c>
      <c r="I2166" s="31">
        <v>18687.68</v>
      </c>
      <c r="J2166" s="31" t="s">
        <v>28</v>
      </c>
      <c r="K2166" s="31" t="s">
        <v>2187</v>
      </c>
      <c r="L2166" s="31" t="s">
        <v>45</v>
      </c>
    </row>
    <row r="2167" spans="1:12" ht="19.5" customHeight="1" x14ac:dyDescent="0.25">
      <c r="A2167" s="31" t="s">
        <v>8</v>
      </c>
      <c r="B2167" s="27">
        <v>44875</v>
      </c>
      <c r="C2167" s="34">
        <v>44875.662661851849</v>
      </c>
      <c r="D2167" s="31" t="s">
        <v>10</v>
      </c>
      <c r="E2167" s="35" t="s">
        <v>27</v>
      </c>
      <c r="F2167" s="36">
        <v>106.2</v>
      </c>
      <c r="G2167" s="31" t="s">
        <v>43</v>
      </c>
      <c r="H2167" s="35">
        <v>303</v>
      </c>
      <c r="I2167" s="31">
        <v>32178.6</v>
      </c>
      <c r="J2167" s="35" t="s">
        <v>24</v>
      </c>
      <c r="K2167" s="35" t="s">
        <v>2188</v>
      </c>
      <c r="L2167" s="31" t="s">
        <v>45</v>
      </c>
    </row>
    <row r="2168" spans="1:12" ht="19.5" customHeight="1" x14ac:dyDescent="0.25">
      <c r="A2168" s="31" t="s">
        <v>8</v>
      </c>
      <c r="B2168" s="27">
        <v>44875</v>
      </c>
      <c r="C2168" s="32">
        <v>44875.662662962961</v>
      </c>
      <c r="D2168" s="31" t="s">
        <v>10</v>
      </c>
      <c r="E2168" s="31" t="s">
        <v>29</v>
      </c>
      <c r="F2168" s="33">
        <v>72.8</v>
      </c>
      <c r="G2168" s="31" t="s">
        <v>43</v>
      </c>
      <c r="H2168" s="31">
        <v>401</v>
      </c>
      <c r="I2168" s="31">
        <v>29192.799999999999</v>
      </c>
      <c r="J2168" s="31" t="s">
        <v>30</v>
      </c>
      <c r="K2168" s="31" t="s">
        <v>2189</v>
      </c>
      <c r="L2168" s="31" t="s">
        <v>45</v>
      </c>
    </row>
    <row r="2169" spans="1:12" ht="19.5" customHeight="1" x14ac:dyDescent="0.25">
      <c r="A2169" s="31" t="s">
        <v>8</v>
      </c>
      <c r="B2169" s="27">
        <v>44875</v>
      </c>
      <c r="C2169" s="32">
        <v>44875.662778032405</v>
      </c>
      <c r="D2169" s="31" t="s">
        <v>10</v>
      </c>
      <c r="E2169" s="31" t="s">
        <v>22</v>
      </c>
      <c r="F2169" s="33">
        <v>9.7949999999999999</v>
      </c>
      <c r="G2169" s="31" t="s">
        <v>43</v>
      </c>
      <c r="H2169" s="31">
        <v>653</v>
      </c>
      <c r="I2169" s="31">
        <v>6396.14</v>
      </c>
      <c r="J2169" s="31" t="s">
        <v>23</v>
      </c>
      <c r="K2169" s="31" t="s">
        <v>2190</v>
      </c>
      <c r="L2169" s="31" t="s">
        <v>45</v>
      </c>
    </row>
    <row r="2170" spans="1:12" ht="19.5" customHeight="1" x14ac:dyDescent="0.25">
      <c r="A2170" s="31" t="s">
        <v>8</v>
      </c>
      <c r="B2170" s="27">
        <v>44875</v>
      </c>
      <c r="C2170" s="34">
        <v>44875.662797673613</v>
      </c>
      <c r="D2170" s="31" t="s">
        <v>10</v>
      </c>
      <c r="E2170" s="35" t="s">
        <v>27</v>
      </c>
      <c r="F2170" s="36">
        <v>106.22</v>
      </c>
      <c r="G2170" s="31" t="s">
        <v>43</v>
      </c>
      <c r="H2170" s="35">
        <v>61</v>
      </c>
      <c r="I2170" s="31">
        <v>6479.42</v>
      </c>
      <c r="J2170" s="35" t="s">
        <v>28</v>
      </c>
      <c r="K2170" s="35" t="s">
        <v>2191</v>
      </c>
      <c r="L2170" s="31" t="s">
        <v>45</v>
      </c>
    </row>
    <row r="2171" spans="1:12" ht="19.5" customHeight="1" x14ac:dyDescent="0.25">
      <c r="A2171" s="31" t="s">
        <v>8</v>
      </c>
      <c r="B2171" s="27">
        <v>44875</v>
      </c>
      <c r="C2171" s="32">
        <v>44875.662797673613</v>
      </c>
      <c r="D2171" s="31" t="s">
        <v>10</v>
      </c>
      <c r="E2171" s="31" t="s">
        <v>27</v>
      </c>
      <c r="F2171" s="33">
        <v>106.22</v>
      </c>
      <c r="G2171" s="31" t="s">
        <v>43</v>
      </c>
      <c r="H2171" s="31">
        <v>364</v>
      </c>
      <c r="I2171" s="31">
        <v>38664.080000000002</v>
      </c>
      <c r="J2171" s="31" t="s">
        <v>28</v>
      </c>
      <c r="K2171" s="31" t="s">
        <v>2192</v>
      </c>
      <c r="L2171" s="31" t="s">
        <v>45</v>
      </c>
    </row>
    <row r="2172" spans="1:12" ht="19.5" customHeight="1" x14ac:dyDescent="0.25">
      <c r="A2172" s="31" t="s">
        <v>8</v>
      </c>
      <c r="B2172" s="27">
        <v>44875</v>
      </c>
      <c r="C2172" s="34">
        <v>44875.66296173611</v>
      </c>
      <c r="D2172" s="31" t="s">
        <v>10</v>
      </c>
      <c r="E2172" s="35" t="s">
        <v>22</v>
      </c>
      <c r="F2172" s="36">
        <v>9.7970000000000006</v>
      </c>
      <c r="G2172" s="31" t="s">
        <v>43</v>
      </c>
      <c r="H2172" s="35">
        <v>346</v>
      </c>
      <c r="I2172" s="31">
        <v>3389.76</v>
      </c>
      <c r="J2172" s="35" t="s">
        <v>24</v>
      </c>
      <c r="K2172" s="35" t="s">
        <v>2193</v>
      </c>
      <c r="L2172" s="31" t="s">
        <v>45</v>
      </c>
    </row>
    <row r="2173" spans="1:12" ht="19.5" customHeight="1" x14ac:dyDescent="0.25">
      <c r="A2173" s="31" t="s">
        <v>8</v>
      </c>
      <c r="B2173" s="27">
        <v>44875</v>
      </c>
      <c r="C2173" s="32">
        <v>44875.66296173611</v>
      </c>
      <c r="D2173" s="31" t="s">
        <v>10</v>
      </c>
      <c r="E2173" s="31" t="s">
        <v>22</v>
      </c>
      <c r="F2173" s="33">
        <v>9.7970000000000006</v>
      </c>
      <c r="G2173" s="31" t="s">
        <v>43</v>
      </c>
      <c r="H2173" s="31">
        <v>140</v>
      </c>
      <c r="I2173" s="31">
        <v>1371.58</v>
      </c>
      <c r="J2173" s="31" t="s">
        <v>24</v>
      </c>
      <c r="K2173" s="31" t="s">
        <v>2194</v>
      </c>
      <c r="L2173" s="31" t="s">
        <v>45</v>
      </c>
    </row>
    <row r="2174" spans="1:12" ht="19.5" customHeight="1" x14ac:dyDescent="0.25">
      <c r="A2174" s="31" t="s">
        <v>8</v>
      </c>
      <c r="B2174" s="27">
        <v>44875</v>
      </c>
      <c r="C2174" s="34">
        <v>44875.663025393522</v>
      </c>
      <c r="D2174" s="31" t="s">
        <v>10</v>
      </c>
      <c r="E2174" s="35" t="s">
        <v>27</v>
      </c>
      <c r="F2174" s="36">
        <v>106.3</v>
      </c>
      <c r="G2174" s="31" t="s">
        <v>43</v>
      </c>
      <c r="H2174" s="35">
        <v>157</v>
      </c>
      <c r="I2174" s="31">
        <v>16689.099999999999</v>
      </c>
      <c r="J2174" s="35" t="s">
        <v>28</v>
      </c>
      <c r="K2174" s="35" t="s">
        <v>2195</v>
      </c>
      <c r="L2174" s="31" t="s">
        <v>45</v>
      </c>
    </row>
    <row r="2175" spans="1:12" ht="19.5" customHeight="1" x14ac:dyDescent="0.25">
      <c r="A2175" s="31" t="s">
        <v>8</v>
      </c>
      <c r="B2175" s="27">
        <v>44875</v>
      </c>
      <c r="C2175" s="34">
        <v>44875.663025648151</v>
      </c>
      <c r="D2175" s="31" t="s">
        <v>10</v>
      </c>
      <c r="E2175" s="35" t="s">
        <v>27</v>
      </c>
      <c r="F2175" s="36">
        <v>106.3</v>
      </c>
      <c r="G2175" s="31" t="s">
        <v>43</v>
      </c>
      <c r="H2175" s="35">
        <v>56</v>
      </c>
      <c r="I2175" s="31">
        <v>5952.8</v>
      </c>
      <c r="J2175" s="35" t="s">
        <v>28</v>
      </c>
      <c r="K2175" s="35" t="s">
        <v>2196</v>
      </c>
      <c r="L2175" s="31" t="s">
        <v>45</v>
      </c>
    </row>
    <row r="2176" spans="1:12" ht="19.5" customHeight="1" x14ac:dyDescent="0.25">
      <c r="A2176" s="31" t="s">
        <v>8</v>
      </c>
      <c r="B2176" s="27">
        <v>44875</v>
      </c>
      <c r="C2176" s="32">
        <v>44875.663030081021</v>
      </c>
      <c r="D2176" s="31" t="s">
        <v>10</v>
      </c>
      <c r="E2176" s="31" t="s">
        <v>22</v>
      </c>
      <c r="F2176" s="33">
        <v>9.7989999999999995</v>
      </c>
      <c r="G2176" s="31" t="s">
        <v>43</v>
      </c>
      <c r="H2176" s="31">
        <v>101</v>
      </c>
      <c r="I2176" s="31">
        <v>989.7</v>
      </c>
      <c r="J2176" s="31" t="s">
        <v>23</v>
      </c>
      <c r="K2176" s="31" t="s">
        <v>2197</v>
      </c>
      <c r="L2176" s="31" t="s">
        <v>45</v>
      </c>
    </row>
    <row r="2177" spans="1:12" ht="19.5" customHeight="1" x14ac:dyDescent="0.25">
      <c r="A2177" s="31" t="s">
        <v>8</v>
      </c>
      <c r="B2177" s="27">
        <v>44875</v>
      </c>
      <c r="C2177" s="34">
        <v>44875.663030081021</v>
      </c>
      <c r="D2177" s="31" t="s">
        <v>10</v>
      </c>
      <c r="E2177" s="35" t="s">
        <v>22</v>
      </c>
      <c r="F2177" s="36">
        <v>9.7989999999999995</v>
      </c>
      <c r="G2177" s="31" t="s">
        <v>43</v>
      </c>
      <c r="H2177" s="35">
        <v>343</v>
      </c>
      <c r="I2177" s="31">
        <v>3361.06</v>
      </c>
      <c r="J2177" s="35" t="s">
        <v>23</v>
      </c>
      <c r="K2177" s="35" t="s">
        <v>2198</v>
      </c>
      <c r="L2177" s="31" t="s">
        <v>45</v>
      </c>
    </row>
    <row r="2178" spans="1:12" ht="19.5" customHeight="1" x14ac:dyDescent="0.25">
      <c r="A2178" s="31" t="s">
        <v>8</v>
      </c>
      <c r="B2178" s="27">
        <v>44875</v>
      </c>
      <c r="C2178" s="32">
        <v>44875.663243194445</v>
      </c>
      <c r="D2178" s="31" t="s">
        <v>10</v>
      </c>
      <c r="E2178" s="31" t="s">
        <v>27</v>
      </c>
      <c r="F2178" s="33">
        <v>106.38</v>
      </c>
      <c r="G2178" s="31" t="s">
        <v>43</v>
      </c>
      <c r="H2178" s="31">
        <v>670</v>
      </c>
      <c r="I2178" s="31">
        <v>71274.600000000006</v>
      </c>
      <c r="J2178" s="31" t="s">
        <v>28</v>
      </c>
      <c r="K2178" s="31" t="s">
        <v>2199</v>
      </c>
      <c r="L2178" s="31" t="s">
        <v>45</v>
      </c>
    </row>
    <row r="2179" spans="1:12" ht="19.5" customHeight="1" x14ac:dyDescent="0.25">
      <c r="A2179" s="31" t="s">
        <v>8</v>
      </c>
      <c r="B2179" s="27">
        <v>44875</v>
      </c>
      <c r="C2179" s="34">
        <v>44875.663243206021</v>
      </c>
      <c r="D2179" s="31" t="s">
        <v>10</v>
      </c>
      <c r="E2179" s="35" t="s">
        <v>27</v>
      </c>
      <c r="F2179" s="36">
        <v>106.38</v>
      </c>
      <c r="G2179" s="31" t="s">
        <v>43</v>
      </c>
      <c r="H2179" s="35">
        <v>15</v>
      </c>
      <c r="I2179" s="31">
        <v>1595.7</v>
      </c>
      <c r="J2179" s="35" t="s">
        <v>28</v>
      </c>
      <c r="K2179" s="35" t="s">
        <v>2200</v>
      </c>
      <c r="L2179" s="31" t="s">
        <v>45</v>
      </c>
    </row>
    <row r="2180" spans="1:12" ht="19.5" customHeight="1" x14ac:dyDescent="0.25">
      <c r="A2180" s="31" t="s">
        <v>8</v>
      </c>
      <c r="B2180" s="27">
        <v>44875</v>
      </c>
      <c r="C2180" s="32">
        <v>44875.663243298608</v>
      </c>
      <c r="D2180" s="31" t="s">
        <v>10</v>
      </c>
      <c r="E2180" s="31" t="s">
        <v>27</v>
      </c>
      <c r="F2180" s="33">
        <v>106.38</v>
      </c>
      <c r="G2180" s="31" t="s">
        <v>43</v>
      </c>
      <c r="H2180" s="31">
        <v>521</v>
      </c>
      <c r="I2180" s="31">
        <v>55423.98</v>
      </c>
      <c r="J2180" s="31" t="s">
        <v>24</v>
      </c>
      <c r="K2180" s="31" t="s">
        <v>2201</v>
      </c>
      <c r="L2180" s="31" t="s">
        <v>45</v>
      </c>
    </row>
    <row r="2181" spans="1:12" ht="19.5" customHeight="1" x14ac:dyDescent="0.25">
      <c r="A2181" s="31" t="s">
        <v>8</v>
      </c>
      <c r="B2181" s="27">
        <v>44875</v>
      </c>
      <c r="C2181" s="34">
        <v>44875.663244664349</v>
      </c>
      <c r="D2181" s="31" t="s">
        <v>10</v>
      </c>
      <c r="E2181" s="35" t="s">
        <v>27</v>
      </c>
      <c r="F2181" s="36">
        <v>106.36</v>
      </c>
      <c r="G2181" s="31" t="s">
        <v>43</v>
      </c>
      <c r="H2181" s="35">
        <v>464</v>
      </c>
      <c r="I2181" s="31">
        <v>49351.040000000001</v>
      </c>
      <c r="J2181" s="35" t="s">
        <v>28</v>
      </c>
      <c r="K2181" s="35" t="s">
        <v>2202</v>
      </c>
      <c r="L2181" s="31" t="s">
        <v>45</v>
      </c>
    </row>
    <row r="2182" spans="1:12" ht="19.5" customHeight="1" x14ac:dyDescent="0.25">
      <c r="A2182" s="31" t="s">
        <v>8</v>
      </c>
      <c r="B2182" s="27">
        <v>44875</v>
      </c>
      <c r="C2182" s="34">
        <v>44875.663244664349</v>
      </c>
      <c r="D2182" s="31" t="s">
        <v>10</v>
      </c>
      <c r="E2182" s="35" t="s">
        <v>27</v>
      </c>
      <c r="F2182" s="36">
        <v>106.36</v>
      </c>
      <c r="G2182" s="31" t="s">
        <v>43</v>
      </c>
      <c r="H2182" s="35">
        <v>16</v>
      </c>
      <c r="I2182" s="31">
        <v>1701.76</v>
      </c>
      <c r="J2182" s="35" t="s">
        <v>28</v>
      </c>
      <c r="K2182" s="35" t="s">
        <v>2203</v>
      </c>
      <c r="L2182" s="31" t="s">
        <v>45</v>
      </c>
    </row>
    <row r="2183" spans="1:12" ht="19.5" customHeight="1" x14ac:dyDescent="0.25">
      <c r="A2183" s="31" t="s">
        <v>8</v>
      </c>
      <c r="B2183" s="27">
        <v>44875</v>
      </c>
      <c r="C2183" s="32">
        <v>44875.663367638888</v>
      </c>
      <c r="D2183" s="31" t="s">
        <v>10</v>
      </c>
      <c r="E2183" s="31" t="s">
        <v>22</v>
      </c>
      <c r="F2183" s="33">
        <v>9.8030000000000008</v>
      </c>
      <c r="G2183" s="31" t="s">
        <v>43</v>
      </c>
      <c r="H2183" s="31">
        <v>331</v>
      </c>
      <c r="I2183" s="31">
        <v>3244.79</v>
      </c>
      <c r="J2183" s="31" t="s">
        <v>23</v>
      </c>
      <c r="K2183" s="31" t="s">
        <v>2204</v>
      </c>
      <c r="L2183" s="31" t="s">
        <v>45</v>
      </c>
    </row>
    <row r="2184" spans="1:12" ht="19.5" customHeight="1" x14ac:dyDescent="0.25">
      <c r="A2184" s="31" t="s">
        <v>8</v>
      </c>
      <c r="B2184" s="27">
        <v>44875</v>
      </c>
      <c r="C2184" s="32">
        <v>44875.663367638888</v>
      </c>
      <c r="D2184" s="31" t="s">
        <v>10</v>
      </c>
      <c r="E2184" s="31" t="s">
        <v>22</v>
      </c>
      <c r="F2184" s="33">
        <v>9.8030000000000008</v>
      </c>
      <c r="G2184" s="31" t="s">
        <v>43</v>
      </c>
      <c r="H2184" s="31">
        <v>118</v>
      </c>
      <c r="I2184" s="31">
        <v>1156.75</v>
      </c>
      <c r="J2184" s="31" t="s">
        <v>23</v>
      </c>
      <c r="K2184" s="31" t="s">
        <v>2205</v>
      </c>
      <c r="L2184" s="31" t="s">
        <v>45</v>
      </c>
    </row>
    <row r="2185" spans="1:12" ht="19.5" customHeight="1" x14ac:dyDescent="0.25">
      <c r="A2185" s="31" t="s">
        <v>8</v>
      </c>
      <c r="B2185" s="27">
        <v>44875</v>
      </c>
      <c r="C2185" s="34">
        <v>44875.663525046293</v>
      </c>
      <c r="D2185" s="31" t="s">
        <v>10</v>
      </c>
      <c r="E2185" s="35" t="s">
        <v>22</v>
      </c>
      <c r="F2185" s="36">
        <v>9.8119999999999994</v>
      </c>
      <c r="G2185" s="31" t="s">
        <v>43</v>
      </c>
      <c r="H2185" s="35">
        <v>496</v>
      </c>
      <c r="I2185" s="31">
        <v>4866.75</v>
      </c>
      <c r="J2185" s="35" t="s">
        <v>24</v>
      </c>
      <c r="K2185" s="35" t="s">
        <v>2206</v>
      </c>
      <c r="L2185" s="31" t="s">
        <v>45</v>
      </c>
    </row>
    <row r="2186" spans="1:12" ht="19.5" customHeight="1" x14ac:dyDescent="0.25">
      <c r="A2186" s="31" t="s">
        <v>8</v>
      </c>
      <c r="B2186" s="27">
        <v>44875</v>
      </c>
      <c r="C2186" s="32">
        <v>44875.66352934028</v>
      </c>
      <c r="D2186" s="31" t="s">
        <v>10</v>
      </c>
      <c r="E2186" s="31" t="s">
        <v>27</v>
      </c>
      <c r="F2186" s="33">
        <v>106.42</v>
      </c>
      <c r="G2186" s="31" t="s">
        <v>43</v>
      </c>
      <c r="H2186" s="31">
        <v>363</v>
      </c>
      <c r="I2186" s="31">
        <v>38630.46</v>
      </c>
      <c r="J2186" s="31" t="s">
        <v>24</v>
      </c>
      <c r="K2186" s="31" t="s">
        <v>2207</v>
      </c>
      <c r="L2186" s="31" t="s">
        <v>45</v>
      </c>
    </row>
    <row r="2187" spans="1:12" ht="19.5" customHeight="1" x14ac:dyDescent="0.25">
      <c r="A2187" s="31" t="s">
        <v>8</v>
      </c>
      <c r="B2187" s="27">
        <v>44875</v>
      </c>
      <c r="C2187" s="34">
        <v>44875.663529444442</v>
      </c>
      <c r="D2187" s="31" t="s">
        <v>10</v>
      </c>
      <c r="E2187" s="35" t="s">
        <v>27</v>
      </c>
      <c r="F2187" s="36">
        <v>106.42</v>
      </c>
      <c r="G2187" s="31" t="s">
        <v>43</v>
      </c>
      <c r="H2187" s="35">
        <v>344</v>
      </c>
      <c r="I2187" s="31">
        <v>36608.480000000003</v>
      </c>
      <c r="J2187" s="35" t="s">
        <v>28</v>
      </c>
      <c r="K2187" s="35" t="s">
        <v>2208</v>
      </c>
      <c r="L2187" s="31" t="s">
        <v>45</v>
      </c>
    </row>
    <row r="2188" spans="1:12" ht="19.5" customHeight="1" x14ac:dyDescent="0.25">
      <c r="A2188" s="31" t="s">
        <v>8</v>
      </c>
      <c r="B2188" s="27">
        <v>44875</v>
      </c>
      <c r="C2188" s="32">
        <v>44875.663536828702</v>
      </c>
      <c r="D2188" s="31" t="s">
        <v>10</v>
      </c>
      <c r="E2188" s="31" t="s">
        <v>27</v>
      </c>
      <c r="F2188" s="33">
        <v>106.4</v>
      </c>
      <c r="G2188" s="31" t="s">
        <v>43</v>
      </c>
      <c r="H2188" s="31">
        <v>298</v>
      </c>
      <c r="I2188" s="31">
        <v>31707.200000000001</v>
      </c>
      <c r="J2188" s="31" t="s">
        <v>28</v>
      </c>
      <c r="K2188" s="31" t="s">
        <v>2209</v>
      </c>
      <c r="L2188" s="31" t="s">
        <v>45</v>
      </c>
    </row>
    <row r="2189" spans="1:12" ht="19.5" customHeight="1" x14ac:dyDescent="0.25">
      <c r="A2189" s="31" t="s">
        <v>8</v>
      </c>
      <c r="B2189" s="27">
        <v>44875</v>
      </c>
      <c r="C2189" s="34">
        <v>44875.663714814815</v>
      </c>
      <c r="D2189" s="31" t="s">
        <v>10</v>
      </c>
      <c r="E2189" s="35" t="s">
        <v>22</v>
      </c>
      <c r="F2189" s="36">
        <v>9.8119999999999994</v>
      </c>
      <c r="G2189" s="31" t="s">
        <v>43</v>
      </c>
      <c r="H2189" s="35">
        <v>449</v>
      </c>
      <c r="I2189" s="31">
        <v>4405.59</v>
      </c>
      <c r="J2189" s="35" t="s">
        <v>23</v>
      </c>
      <c r="K2189" s="35" t="s">
        <v>2210</v>
      </c>
      <c r="L2189" s="31" t="s">
        <v>45</v>
      </c>
    </row>
    <row r="2190" spans="1:12" ht="19.5" customHeight="1" x14ac:dyDescent="0.25">
      <c r="A2190" s="31" t="s">
        <v>8</v>
      </c>
      <c r="B2190" s="27">
        <v>44875</v>
      </c>
      <c r="C2190" s="32">
        <v>44875.663908356481</v>
      </c>
      <c r="D2190" s="31" t="s">
        <v>10</v>
      </c>
      <c r="E2190" s="31" t="s">
        <v>27</v>
      </c>
      <c r="F2190" s="33">
        <v>106.4</v>
      </c>
      <c r="G2190" s="31" t="s">
        <v>43</v>
      </c>
      <c r="H2190" s="31">
        <v>364</v>
      </c>
      <c r="I2190" s="31">
        <v>38729.599999999999</v>
      </c>
      <c r="J2190" s="31" t="s">
        <v>24</v>
      </c>
      <c r="K2190" s="31" t="s">
        <v>2211</v>
      </c>
      <c r="L2190" s="31" t="s">
        <v>45</v>
      </c>
    </row>
    <row r="2191" spans="1:12" ht="19.5" customHeight="1" x14ac:dyDescent="0.25">
      <c r="A2191" s="31" t="s">
        <v>8</v>
      </c>
      <c r="B2191" s="27">
        <v>44875</v>
      </c>
      <c r="C2191" s="34">
        <v>44875.663958900463</v>
      </c>
      <c r="D2191" s="31" t="s">
        <v>10</v>
      </c>
      <c r="E2191" s="35" t="s">
        <v>27</v>
      </c>
      <c r="F2191" s="36">
        <v>106.4</v>
      </c>
      <c r="G2191" s="31" t="s">
        <v>43</v>
      </c>
      <c r="H2191" s="35">
        <v>467</v>
      </c>
      <c r="I2191" s="31">
        <v>49688.800000000003</v>
      </c>
      <c r="J2191" s="35" t="s">
        <v>28</v>
      </c>
      <c r="K2191" s="35" t="s">
        <v>2212</v>
      </c>
      <c r="L2191" s="31" t="s">
        <v>45</v>
      </c>
    </row>
    <row r="2192" spans="1:12" ht="19.5" customHeight="1" x14ac:dyDescent="0.25">
      <c r="A2192" s="31" t="s">
        <v>8</v>
      </c>
      <c r="B2192" s="27">
        <v>44875</v>
      </c>
      <c r="C2192" s="32">
        <v>44875.664277476855</v>
      </c>
      <c r="D2192" s="31" t="s">
        <v>10</v>
      </c>
      <c r="E2192" s="31" t="s">
        <v>22</v>
      </c>
      <c r="F2192" s="33">
        <v>9.82</v>
      </c>
      <c r="G2192" s="31" t="s">
        <v>43</v>
      </c>
      <c r="H2192" s="31">
        <v>427</v>
      </c>
      <c r="I2192" s="31">
        <v>4193.1400000000003</v>
      </c>
      <c r="J2192" s="31" t="s">
        <v>23</v>
      </c>
      <c r="K2192" s="31" t="s">
        <v>2213</v>
      </c>
      <c r="L2192" s="31" t="s">
        <v>45</v>
      </c>
    </row>
    <row r="2193" spans="1:12" ht="19.5" customHeight="1" x14ac:dyDescent="0.25">
      <c r="A2193" s="31" t="s">
        <v>8</v>
      </c>
      <c r="B2193" s="27">
        <v>44875</v>
      </c>
      <c r="C2193" s="34">
        <v>44875.664277476855</v>
      </c>
      <c r="D2193" s="31" t="s">
        <v>10</v>
      </c>
      <c r="E2193" s="35" t="s">
        <v>22</v>
      </c>
      <c r="F2193" s="36">
        <v>9.82</v>
      </c>
      <c r="G2193" s="31" t="s">
        <v>43</v>
      </c>
      <c r="H2193" s="35">
        <v>252</v>
      </c>
      <c r="I2193" s="31">
        <v>2474.64</v>
      </c>
      <c r="J2193" s="35" t="s">
        <v>23</v>
      </c>
      <c r="K2193" s="35" t="s">
        <v>2214</v>
      </c>
      <c r="L2193" s="31" t="s">
        <v>45</v>
      </c>
    </row>
    <row r="2194" spans="1:12" ht="19.5" customHeight="1" x14ac:dyDescent="0.25">
      <c r="A2194" s="31" t="s">
        <v>8</v>
      </c>
      <c r="B2194" s="27">
        <v>44875</v>
      </c>
      <c r="C2194" s="32">
        <v>44875.664289895831</v>
      </c>
      <c r="D2194" s="31" t="s">
        <v>10</v>
      </c>
      <c r="E2194" s="31" t="s">
        <v>22</v>
      </c>
      <c r="F2194" s="33">
        <v>9.8190000000000008</v>
      </c>
      <c r="G2194" s="31" t="s">
        <v>43</v>
      </c>
      <c r="H2194" s="31">
        <v>497</v>
      </c>
      <c r="I2194" s="31">
        <v>4880.04</v>
      </c>
      <c r="J2194" s="31" t="s">
        <v>24</v>
      </c>
      <c r="K2194" s="31" t="s">
        <v>2215</v>
      </c>
      <c r="L2194" s="31" t="s">
        <v>45</v>
      </c>
    </row>
    <row r="2195" spans="1:12" ht="19.5" customHeight="1" x14ac:dyDescent="0.25">
      <c r="A2195" s="31" t="s">
        <v>8</v>
      </c>
      <c r="B2195" s="27">
        <v>44875</v>
      </c>
      <c r="C2195" s="34">
        <v>44875.66432984954</v>
      </c>
      <c r="D2195" s="31" t="s">
        <v>10</v>
      </c>
      <c r="E2195" s="35" t="s">
        <v>27</v>
      </c>
      <c r="F2195" s="36">
        <v>106.46</v>
      </c>
      <c r="G2195" s="31" t="s">
        <v>43</v>
      </c>
      <c r="H2195" s="35">
        <v>183</v>
      </c>
      <c r="I2195" s="31">
        <v>19482.18</v>
      </c>
      <c r="J2195" s="35" t="s">
        <v>24</v>
      </c>
      <c r="K2195" s="35" t="s">
        <v>2216</v>
      </c>
      <c r="L2195" s="31" t="s">
        <v>45</v>
      </c>
    </row>
    <row r="2196" spans="1:12" ht="19.5" customHeight="1" x14ac:dyDescent="0.25">
      <c r="A2196" s="31" t="s">
        <v>8</v>
      </c>
      <c r="B2196" s="27">
        <v>44875</v>
      </c>
      <c r="C2196" s="32">
        <v>44875.664330046297</v>
      </c>
      <c r="D2196" s="31" t="s">
        <v>10</v>
      </c>
      <c r="E2196" s="31" t="s">
        <v>27</v>
      </c>
      <c r="F2196" s="33">
        <v>106.46</v>
      </c>
      <c r="G2196" s="31" t="s">
        <v>43</v>
      </c>
      <c r="H2196" s="31">
        <v>369</v>
      </c>
      <c r="I2196" s="31">
        <v>39283.74</v>
      </c>
      <c r="J2196" s="31" t="s">
        <v>24</v>
      </c>
      <c r="K2196" s="31" t="s">
        <v>2217</v>
      </c>
      <c r="L2196" s="31" t="s">
        <v>45</v>
      </c>
    </row>
    <row r="2197" spans="1:12" ht="19.5" customHeight="1" x14ac:dyDescent="0.25">
      <c r="A2197" s="31" t="s">
        <v>8</v>
      </c>
      <c r="B2197" s="27">
        <v>44875</v>
      </c>
      <c r="C2197" s="34">
        <v>44875.664330057873</v>
      </c>
      <c r="D2197" s="31" t="s">
        <v>10</v>
      </c>
      <c r="E2197" s="35" t="s">
        <v>27</v>
      </c>
      <c r="F2197" s="36">
        <v>106.46</v>
      </c>
      <c r="G2197" s="31" t="s">
        <v>43</v>
      </c>
      <c r="H2197" s="35">
        <v>619</v>
      </c>
      <c r="I2197" s="31">
        <v>65898.740000000005</v>
      </c>
      <c r="J2197" s="35" t="s">
        <v>28</v>
      </c>
      <c r="K2197" s="35" t="s">
        <v>2218</v>
      </c>
      <c r="L2197" s="31" t="s">
        <v>45</v>
      </c>
    </row>
    <row r="2198" spans="1:12" ht="19.5" customHeight="1" x14ac:dyDescent="0.25">
      <c r="A2198" s="31" t="s">
        <v>8</v>
      </c>
      <c r="B2198" s="27">
        <v>44875</v>
      </c>
      <c r="C2198" s="32">
        <v>44875.66450619213</v>
      </c>
      <c r="D2198" s="31" t="s">
        <v>10</v>
      </c>
      <c r="E2198" s="31" t="s">
        <v>22</v>
      </c>
      <c r="F2198" s="33">
        <v>9.8219999999999992</v>
      </c>
      <c r="G2198" s="31" t="s">
        <v>43</v>
      </c>
      <c r="H2198" s="31">
        <v>445</v>
      </c>
      <c r="I2198" s="31">
        <v>4370.79</v>
      </c>
      <c r="J2198" s="31" t="s">
        <v>23</v>
      </c>
      <c r="K2198" s="31" t="s">
        <v>2219</v>
      </c>
      <c r="L2198" s="31" t="s">
        <v>45</v>
      </c>
    </row>
    <row r="2199" spans="1:12" ht="19.5" customHeight="1" x14ac:dyDescent="0.25">
      <c r="A2199" s="31" t="s">
        <v>8</v>
      </c>
      <c r="B2199" s="27">
        <v>44875</v>
      </c>
      <c r="C2199" s="32">
        <v>44875.664506597219</v>
      </c>
      <c r="D2199" s="31" t="s">
        <v>10</v>
      </c>
      <c r="E2199" s="31" t="s">
        <v>27</v>
      </c>
      <c r="F2199" s="33">
        <v>106.48</v>
      </c>
      <c r="G2199" s="31" t="s">
        <v>43</v>
      </c>
      <c r="H2199" s="31">
        <v>390</v>
      </c>
      <c r="I2199" s="31">
        <v>41527.199999999997</v>
      </c>
      <c r="J2199" s="31" t="s">
        <v>25</v>
      </c>
      <c r="K2199" s="31" t="s">
        <v>2220</v>
      </c>
      <c r="L2199" s="31" t="s">
        <v>45</v>
      </c>
    </row>
    <row r="2200" spans="1:12" ht="19.5" customHeight="1" x14ac:dyDescent="0.25">
      <c r="A2200" s="31" t="s">
        <v>8</v>
      </c>
      <c r="B2200" s="27">
        <v>44875</v>
      </c>
      <c r="C2200" s="34">
        <v>44875.664506689813</v>
      </c>
      <c r="D2200" s="31" t="s">
        <v>10</v>
      </c>
      <c r="E2200" s="35" t="s">
        <v>27</v>
      </c>
      <c r="F2200" s="36">
        <v>106.48</v>
      </c>
      <c r="G2200" s="31" t="s">
        <v>43</v>
      </c>
      <c r="H2200" s="35">
        <v>463</v>
      </c>
      <c r="I2200" s="31">
        <v>49300.24</v>
      </c>
      <c r="J2200" s="35" t="s">
        <v>28</v>
      </c>
      <c r="K2200" s="35" t="s">
        <v>2221</v>
      </c>
      <c r="L2200" s="31" t="s">
        <v>45</v>
      </c>
    </row>
    <row r="2201" spans="1:12" ht="19.5" customHeight="1" x14ac:dyDescent="0.25">
      <c r="A2201" s="31" t="s">
        <v>8</v>
      </c>
      <c r="B2201" s="27">
        <v>44875</v>
      </c>
      <c r="C2201" s="34">
        <v>44875.664506759262</v>
      </c>
      <c r="D2201" s="31" t="s">
        <v>10</v>
      </c>
      <c r="E2201" s="35" t="s">
        <v>22</v>
      </c>
      <c r="F2201" s="36">
        <v>9.8209999999999997</v>
      </c>
      <c r="G2201" s="31" t="s">
        <v>43</v>
      </c>
      <c r="H2201" s="35">
        <v>445</v>
      </c>
      <c r="I2201" s="31">
        <v>4370.3500000000004</v>
      </c>
      <c r="J2201" s="35" t="s">
        <v>23</v>
      </c>
      <c r="K2201" s="35" t="s">
        <v>2222</v>
      </c>
      <c r="L2201" s="31" t="s">
        <v>45</v>
      </c>
    </row>
    <row r="2202" spans="1:12" ht="19.5" customHeight="1" x14ac:dyDescent="0.25">
      <c r="A2202" s="31" t="s">
        <v>8</v>
      </c>
      <c r="B2202" s="27">
        <v>44875</v>
      </c>
      <c r="C2202" s="34">
        <v>44875.664507048612</v>
      </c>
      <c r="D2202" s="31" t="s">
        <v>10</v>
      </c>
      <c r="E2202" s="35" t="s">
        <v>27</v>
      </c>
      <c r="F2202" s="36">
        <v>106.48</v>
      </c>
      <c r="G2202" s="31" t="s">
        <v>43</v>
      </c>
      <c r="H2202" s="35">
        <v>368</v>
      </c>
      <c r="I2202" s="31">
        <v>39184.639999999999</v>
      </c>
      <c r="J2202" s="35" t="s">
        <v>28</v>
      </c>
      <c r="K2202" s="35" t="s">
        <v>2223</v>
      </c>
      <c r="L2202" s="31" t="s">
        <v>45</v>
      </c>
    </row>
    <row r="2203" spans="1:12" ht="19.5" customHeight="1" x14ac:dyDescent="0.25">
      <c r="A2203" s="31" t="s">
        <v>8</v>
      </c>
      <c r="B2203" s="27">
        <v>44875</v>
      </c>
      <c r="C2203" s="32">
        <v>44875.664537534722</v>
      </c>
      <c r="D2203" s="31" t="s">
        <v>10</v>
      </c>
      <c r="E2203" s="31" t="s">
        <v>27</v>
      </c>
      <c r="F2203" s="33">
        <v>106.44</v>
      </c>
      <c r="G2203" s="31" t="s">
        <v>43</v>
      </c>
      <c r="H2203" s="31">
        <v>305</v>
      </c>
      <c r="I2203" s="31">
        <v>32464.2</v>
      </c>
      <c r="J2203" s="31" t="s">
        <v>28</v>
      </c>
      <c r="K2203" s="31" t="s">
        <v>2224</v>
      </c>
      <c r="L2203" s="31" t="s">
        <v>45</v>
      </c>
    </row>
    <row r="2204" spans="1:12" ht="19.5" customHeight="1" x14ac:dyDescent="0.25">
      <c r="A2204" s="31" t="s">
        <v>8</v>
      </c>
      <c r="B2204" s="27">
        <v>44875</v>
      </c>
      <c r="C2204" s="34">
        <v>44875.664599548611</v>
      </c>
      <c r="D2204" s="31" t="s">
        <v>10</v>
      </c>
      <c r="E2204" s="35" t="s">
        <v>27</v>
      </c>
      <c r="F2204" s="36">
        <v>106.42</v>
      </c>
      <c r="G2204" s="31" t="s">
        <v>43</v>
      </c>
      <c r="H2204" s="35">
        <v>360</v>
      </c>
      <c r="I2204" s="31">
        <v>38311.199999999997</v>
      </c>
      <c r="J2204" s="35" t="s">
        <v>24</v>
      </c>
      <c r="K2204" s="35" t="s">
        <v>2225</v>
      </c>
      <c r="L2204" s="31" t="s">
        <v>45</v>
      </c>
    </row>
    <row r="2205" spans="1:12" ht="19.5" customHeight="1" x14ac:dyDescent="0.25">
      <c r="A2205" s="31" t="s">
        <v>8</v>
      </c>
      <c r="B2205" s="27">
        <v>44875</v>
      </c>
      <c r="C2205" s="32">
        <v>44875.664725057868</v>
      </c>
      <c r="D2205" s="31" t="s">
        <v>10</v>
      </c>
      <c r="E2205" s="31" t="s">
        <v>22</v>
      </c>
      <c r="F2205" s="33">
        <v>9.8130000000000006</v>
      </c>
      <c r="G2205" s="31" t="s">
        <v>43</v>
      </c>
      <c r="H2205" s="31">
        <v>310</v>
      </c>
      <c r="I2205" s="31">
        <v>3042.03</v>
      </c>
      <c r="J2205" s="31" t="s">
        <v>25</v>
      </c>
      <c r="K2205" s="31" t="s">
        <v>2226</v>
      </c>
      <c r="L2205" s="31" t="s">
        <v>45</v>
      </c>
    </row>
    <row r="2206" spans="1:12" ht="19.5" customHeight="1" x14ac:dyDescent="0.25">
      <c r="A2206" s="31" t="s">
        <v>8</v>
      </c>
      <c r="B2206" s="27">
        <v>44875</v>
      </c>
      <c r="C2206" s="32">
        <v>44875.664725069444</v>
      </c>
      <c r="D2206" s="31" t="s">
        <v>10</v>
      </c>
      <c r="E2206" s="31" t="s">
        <v>22</v>
      </c>
      <c r="F2206" s="33">
        <v>9.8130000000000006</v>
      </c>
      <c r="G2206" s="31" t="s">
        <v>43</v>
      </c>
      <c r="H2206" s="31">
        <v>189</v>
      </c>
      <c r="I2206" s="31">
        <v>1854.66</v>
      </c>
      <c r="J2206" s="31" t="s">
        <v>25</v>
      </c>
      <c r="K2206" s="31" t="s">
        <v>2227</v>
      </c>
      <c r="L2206" s="31" t="s">
        <v>45</v>
      </c>
    </row>
    <row r="2207" spans="1:12" ht="19.5" customHeight="1" x14ac:dyDescent="0.25">
      <c r="A2207" s="31" t="s">
        <v>8</v>
      </c>
      <c r="B2207" s="27">
        <v>44875</v>
      </c>
      <c r="C2207" s="34">
        <v>44875.664727569441</v>
      </c>
      <c r="D2207" s="31" t="s">
        <v>10</v>
      </c>
      <c r="E2207" s="35" t="s">
        <v>22</v>
      </c>
      <c r="F2207" s="36">
        <v>9.8119999999999994</v>
      </c>
      <c r="G2207" s="31" t="s">
        <v>43</v>
      </c>
      <c r="H2207" s="35">
        <v>91</v>
      </c>
      <c r="I2207" s="31">
        <v>892.89</v>
      </c>
      <c r="J2207" s="35" t="s">
        <v>25</v>
      </c>
      <c r="K2207" s="35" t="s">
        <v>2228</v>
      </c>
      <c r="L2207" s="31" t="s">
        <v>45</v>
      </c>
    </row>
    <row r="2208" spans="1:12" ht="19.5" customHeight="1" x14ac:dyDescent="0.25">
      <c r="A2208" s="31" t="s">
        <v>8</v>
      </c>
      <c r="B2208" s="27">
        <v>44875</v>
      </c>
      <c r="C2208" s="32">
        <v>44875.664727569441</v>
      </c>
      <c r="D2208" s="31" t="s">
        <v>10</v>
      </c>
      <c r="E2208" s="31" t="s">
        <v>22</v>
      </c>
      <c r="F2208" s="33">
        <v>9.8119999999999994</v>
      </c>
      <c r="G2208" s="31" t="s">
        <v>43</v>
      </c>
      <c r="H2208" s="31">
        <v>24</v>
      </c>
      <c r="I2208" s="31">
        <v>235.49</v>
      </c>
      <c r="J2208" s="31" t="s">
        <v>25</v>
      </c>
      <c r="K2208" s="31" t="s">
        <v>2229</v>
      </c>
      <c r="L2208" s="31" t="s">
        <v>45</v>
      </c>
    </row>
    <row r="2209" spans="1:12" ht="19.5" customHeight="1" x14ac:dyDescent="0.25">
      <c r="A2209" s="31" t="s">
        <v>8</v>
      </c>
      <c r="B2209" s="27">
        <v>44875</v>
      </c>
      <c r="C2209" s="34">
        <v>44875.664727569441</v>
      </c>
      <c r="D2209" s="31" t="s">
        <v>10</v>
      </c>
      <c r="E2209" s="35" t="s">
        <v>22</v>
      </c>
      <c r="F2209" s="36">
        <v>9.8119999999999994</v>
      </c>
      <c r="G2209" s="31" t="s">
        <v>43</v>
      </c>
      <c r="H2209" s="35">
        <v>180</v>
      </c>
      <c r="I2209" s="31">
        <v>1766.16</v>
      </c>
      <c r="J2209" s="35" t="s">
        <v>25</v>
      </c>
      <c r="K2209" s="35" t="s">
        <v>2230</v>
      </c>
      <c r="L2209" s="31" t="s">
        <v>45</v>
      </c>
    </row>
    <row r="2210" spans="1:12" ht="19.5" customHeight="1" x14ac:dyDescent="0.25">
      <c r="A2210" s="31" t="s">
        <v>8</v>
      </c>
      <c r="B2210" s="27">
        <v>44875</v>
      </c>
      <c r="C2210" s="32">
        <v>44875.664730555553</v>
      </c>
      <c r="D2210" s="31" t="s">
        <v>10</v>
      </c>
      <c r="E2210" s="31" t="s">
        <v>27</v>
      </c>
      <c r="F2210" s="33">
        <v>106.38</v>
      </c>
      <c r="G2210" s="31" t="s">
        <v>43</v>
      </c>
      <c r="H2210" s="31">
        <v>361</v>
      </c>
      <c r="I2210" s="31">
        <v>38403.18</v>
      </c>
      <c r="J2210" s="31" t="s">
        <v>28</v>
      </c>
      <c r="K2210" s="31" t="s">
        <v>2231</v>
      </c>
      <c r="L2210" s="31" t="s">
        <v>45</v>
      </c>
    </row>
    <row r="2211" spans="1:12" ht="19.5" customHeight="1" x14ac:dyDescent="0.25">
      <c r="A2211" s="31" t="s">
        <v>8</v>
      </c>
      <c r="B2211" s="27">
        <v>44875</v>
      </c>
      <c r="C2211" s="34">
        <v>44875.664973402774</v>
      </c>
      <c r="D2211" s="31" t="s">
        <v>10</v>
      </c>
      <c r="E2211" s="35" t="s">
        <v>22</v>
      </c>
      <c r="F2211" s="36">
        <v>9.8119999999999994</v>
      </c>
      <c r="G2211" s="31" t="s">
        <v>43</v>
      </c>
      <c r="H2211" s="35">
        <v>621</v>
      </c>
      <c r="I2211" s="31">
        <v>6093.25</v>
      </c>
      <c r="J2211" s="35" t="s">
        <v>24</v>
      </c>
      <c r="K2211" s="35" t="s">
        <v>2232</v>
      </c>
      <c r="L2211" s="31" t="s">
        <v>45</v>
      </c>
    </row>
    <row r="2212" spans="1:12" ht="19.5" customHeight="1" x14ac:dyDescent="0.25">
      <c r="A2212" s="31" t="s">
        <v>8</v>
      </c>
      <c r="B2212" s="27">
        <v>44875</v>
      </c>
      <c r="C2212" s="32">
        <v>44875.664973680556</v>
      </c>
      <c r="D2212" s="31" t="s">
        <v>10</v>
      </c>
      <c r="E2212" s="31" t="s">
        <v>27</v>
      </c>
      <c r="F2212" s="33">
        <v>106.36</v>
      </c>
      <c r="G2212" s="31" t="s">
        <v>43</v>
      </c>
      <c r="H2212" s="31">
        <v>366</v>
      </c>
      <c r="I2212" s="31">
        <v>38927.760000000002</v>
      </c>
      <c r="J2212" s="31" t="s">
        <v>24</v>
      </c>
      <c r="K2212" s="31" t="s">
        <v>2233</v>
      </c>
      <c r="L2212" s="31" t="s">
        <v>45</v>
      </c>
    </row>
    <row r="2213" spans="1:12" ht="19.5" customHeight="1" x14ac:dyDescent="0.25">
      <c r="A2213" s="31" t="s">
        <v>8</v>
      </c>
      <c r="B2213" s="27">
        <v>44875</v>
      </c>
      <c r="C2213" s="34">
        <v>44875.664973796294</v>
      </c>
      <c r="D2213" s="31" t="s">
        <v>10</v>
      </c>
      <c r="E2213" s="35" t="s">
        <v>27</v>
      </c>
      <c r="F2213" s="36">
        <v>106.36</v>
      </c>
      <c r="G2213" s="31" t="s">
        <v>43</v>
      </c>
      <c r="H2213" s="35">
        <v>361</v>
      </c>
      <c r="I2213" s="31">
        <v>38395.96</v>
      </c>
      <c r="J2213" s="35" t="s">
        <v>28</v>
      </c>
      <c r="K2213" s="35" t="s">
        <v>2234</v>
      </c>
      <c r="L2213" s="31" t="s">
        <v>45</v>
      </c>
    </row>
    <row r="2214" spans="1:12" ht="19.5" customHeight="1" x14ac:dyDescent="0.25">
      <c r="A2214" s="31" t="s">
        <v>8</v>
      </c>
      <c r="B2214" s="27">
        <v>44875</v>
      </c>
      <c r="C2214" s="32">
        <v>44875.664983310184</v>
      </c>
      <c r="D2214" s="31" t="s">
        <v>10</v>
      </c>
      <c r="E2214" s="31" t="s">
        <v>27</v>
      </c>
      <c r="F2214" s="33">
        <v>106.34</v>
      </c>
      <c r="G2214" s="31" t="s">
        <v>43</v>
      </c>
      <c r="H2214" s="31">
        <v>265</v>
      </c>
      <c r="I2214" s="31">
        <v>28180.1</v>
      </c>
      <c r="J2214" s="31" t="s">
        <v>28</v>
      </c>
      <c r="K2214" s="31" t="s">
        <v>2235</v>
      </c>
      <c r="L2214" s="31" t="s">
        <v>45</v>
      </c>
    </row>
    <row r="2215" spans="1:12" ht="19.5" customHeight="1" x14ac:dyDescent="0.25">
      <c r="A2215" s="31" t="s">
        <v>8</v>
      </c>
      <c r="B2215" s="27">
        <v>44875</v>
      </c>
      <c r="C2215" s="32">
        <v>44875.665163622682</v>
      </c>
      <c r="D2215" s="31" t="s">
        <v>10</v>
      </c>
      <c r="E2215" s="31" t="s">
        <v>22</v>
      </c>
      <c r="F2215" s="33">
        <v>9.81</v>
      </c>
      <c r="G2215" s="31" t="s">
        <v>43</v>
      </c>
      <c r="H2215" s="31">
        <v>454</v>
      </c>
      <c r="I2215" s="31">
        <v>4453.74</v>
      </c>
      <c r="J2215" s="31" t="s">
        <v>23</v>
      </c>
      <c r="K2215" s="31" t="s">
        <v>2236</v>
      </c>
      <c r="L2215" s="31" t="s">
        <v>45</v>
      </c>
    </row>
    <row r="2216" spans="1:12" ht="19.5" customHeight="1" x14ac:dyDescent="0.25">
      <c r="A2216" s="31" t="s">
        <v>8</v>
      </c>
      <c r="B2216" s="27">
        <v>44875</v>
      </c>
      <c r="C2216" s="34">
        <v>44875.665172430556</v>
      </c>
      <c r="D2216" s="31" t="s">
        <v>10</v>
      </c>
      <c r="E2216" s="35" t="s">
        <v>22</v>
      </c>
      <c r="F2216" s="36">
        <v>9.8089999999999993</v>
      </c>
      <c r="G2216" s="31" t="s">
        <v>43</v>
      </c>
      <c r="H2216" s="35">
        <v>34</v>
      </c>
      <c r="I2216" s="31">
        <v>333.51</v>
      </c>
      <c r="J2216" s="35" t="s">
        <v>23</v>
      </c>
      <c r="K2216" s="35" t="s">
        <v>2237</v>
      </c>
      <c r="L2216" s="31" t="s">
        <v>45</v>
      </c>
    </row>
    <row r="2217" spans="1:12" ht="19.5" customHeight="1" x14ac:dyDescent="0.25">
      <c r="A2217" s="31" t="s">
        <v>8</v>
      </c>
      <c r="B2217" s="27">
        <v>44875</v>
      </c>
      <c r="C2217" s="34">
        <v>44875.665221724536</v>
      </c>
      <c r="D2217" s="31" t="s">
        <v>10</v>
      </c>
      <c r="E2217" s="35" t="s">
        <v>27</v>
      </c>
      <c r="F2217" s="36">
        <v>106.3</v>
      </c>
      <c r="G2217" s="31" t="s">
        <v>43</v>
      </c>
      <c r="H2217" s="35">
        <v>223</v>
      </c>
      <c r="I2217" s="31">
        <v>23704.9</v>
      </c>
      <c r="J2217" s="35" t="s">
        <v>28</v>
      </c>
      <c r="K2217" s="35" t="s">
        <v>2238</v>
      </c>
      <c r="L2217" s="31" t="s">
        <v>45</v>
      </c>
    </row>
    <row r="2218" spans="1:12" ht="19.5" customHeight="1" x14ac:dyDescent="0.25">
      <c r="A2218" s="31" t="s">
        <v>8</v>
      </c>
      <c r="B2218" s="27">
        <v>44875</v>
      </c>
      <c r="C2218" s="32">
        <v>44875.665236307868</v>
      </c>
      <c r="D2218" s="31" t="s">
        <v>10</v>
      </c>
      <c r="E2218" s="31" t="s">
        <v>27</v>
      </c>
      <c r="F2218" s="33">
        <v>106.32</v>
      </c>
      <c r="G2218" s="31" t="s">
        <v>43</v>
      </c>
      <c r="H2218" s="31">
        <v>332</v>
      </c>
      <c r="I2218" s="31">
        <v>35298.239999999998</v>
      </c>
      <c r="J2218" s="31" t="s">
        <v>28</v>
      </c>
      <c r="K2218" s="31" t="s">
        <v>2239</v>
      </c>
      <c r="L2218" s="31" t="s">
        <v>45</v>
      </c>
    </row>
    <row r="2219" spans="1:12" ht="19.5" customHeight="1" x14ac:dyDescent="0.25">
      <c r="A2219" s="31" t="s">
        <v>8</v>
      </c>
      <c r="B2219" s="27">
        <v>44875</v>
      </c>
      <c r="C2219" s="34">
        <v>44875.665236423614</v>
      </c>
      <c r="D2219" s="31" t="s">
        <v>10</v>
      </c>
      <c r="E2219" s="35" t="s">
        <v>27</v>
      </c>
      <c r="F2219" s="36">
        <v>106.32</v>
      </c>
      <c r="G2219" s="31" t="s">
        <v>43</v>
      </c>
      <c r="H2219" s="35">
        <v>364</v>
      </c>
      <c r="I2219" s="31">
        <v>38700.480000000003</v>
      </c>
      <c r="J2219" s="35" t="s">
        <v>24</v>
      </c>
      <c r="K2219" s="35" t="s">
        <v>2240</v>
      </c>
      <c r="L2219" s="31" t="s">
        <v>45</v>
      </c>
    </row>
    <row r="2220" spans="1:12" ht="19.5" customHeight="1" x14ac:dyDescent="0.25">
      <c r="A2220" s="31" t="s">
        <v>8</v>
      </c>
      <c r="B2220" s="27">
        <v>44875</v>
      </c>
      <c r="C2220" s="32">
        <v>44875.665654756944</v>
      </c>
      <c r="D2220" s="31" t="s">
        <v>10</v>
      </c>
      <c r="E2220" s="31" t="s">
        <v>27</v>
      </c>
      <c r="F2220" s="33">
        <v>106.48</v>
      </c>
      <c r="G2220" s="31" t="s">
        <v>43</v>
      </c>
      <c r="H2220" s="31">
        <v>364</v>
      </c>
      <c r="I2220" s="31">
        <v>38758.720000000001</v>
      </c>
      <c r="J2220" s="31" t="s">
        <v>24</v>
      </c>
      <c r="K2220" s="31" t="s">
        <v>2241</v>
      </c>
      <c r="L2220" s="31" t="s">
        <v>45</v>
      </c>
    </row>
    <row r="2221" spans="1:12" ht="19.5" customHeight="1" x14ac:dyDescent="0.25">
      <c r="A2221" s="31" t="s">
        <v>8</v>
      </c>
      <c r="B2221" s="27">
        <v>44875</v>
      </c>
      <c r="C2221" s="34">
        <v>44875.665654861114</v>
      </c>
      <c r="D2221" s="31" t="s">
        <v>10</v>
      </c>
      <c r="E2221" s="35" t="s">
        <v>27</v>
      </c>
      <c r="F2221" s="36">
        <v>106.48</v>
      </c>
      <c r="G2221" s="31" t="s">
        <v>43</v>
      </c>
      <c r="H2221" s="35">
        <v>624</v>
      </c>
      <c r="I2221" s="31">
        <v>66443.520000000004</v>
      </c>
      <c r="J2221" s="35" t="s">
        <v>28</v>
      </c>
      <c r="K2221" s="35" t="s">
        <v>2242</v>
      </c>
      <c r="L2221" s="31" t="s">
        <v>45</v>
      </c>
    </row>
    <row r="2222" spans="1:12" ht="19.5" customHeight="1" x14ac:dyDescent="0.25">
      <c r="A2222" s="31" t="s">
        <v>8</v>
      </c>
      <c r="B2222" s="27">
        <v>44875</v>
      </c>
      <c r="C2222" s="32">
        <v>44875.665655543984</v>
      </c>
      <c r="D2222" s="31" t="s">
        <v>10</v>
      </c>
      <c r="E2222" s="31" t="s">
        <v>22</v>
      </c>
      <c r="F2222" s="33">
        <v>9.8239999999999998</v>
      </c>
      <c r="G2222" s="31" t="s">
        <v>43</v>
      </c>
      <c r="H2222" s="31">
        <v>644</v>
      </c>
      <c r="I2222" s="31">
        <v>6326.66</v>
      </c>
      <c r="J2222" s="31" t="s">
        <v>23</v>
      </c>
      <c r="K2222" s="31" t="s">
        <v>2243</v>
      </c>
      <c r="L2222" s="31" t="s">
        <v>45</v>
      </c>
    </row>
    <row r="2223" spans="1:12" ht="19.5" customHeight="1" x14ac:dyDescent="0.25">
      <c r="A2223" s="31" t="s">
        <v>8</v>
      </c>
      <c r="B2223" s="27">
        <v>44875</v>
      </c>
      <c r="C2223" s="34">
        <v>44875.665658287035</v>
      </c>
      <c r="D2223" s="31" t="s">
        <v>10</v>
      </c>
      <c r="E2223" s="35" t="s">
        <v>27</v>
      </c>
      <c r="F2223" s="36">
        <v>106.46</v>
      </c>
      <c r="G2223" s="31" t="s">
        <v>43</v>
      </c>
      <c r="H2223" s="35">
        <v>335</v>
      </c>
      <c r="I2223" s="31">
        <v>35664.1</v>
      </c>
      <c r="J2223" s="35" t="s">
        <v>28</v>
      </c>
      <c r="K2223" s="35" t="s">
        <v>2244</v>
      </c>
      <c r="L2223" s="31" t="s">
        <v>45</v>
      </c>
    </row>
    <row r="2224" spans="1:12" ht="19.5" customHeight="1" x14ac:dyDescent="0.25">
      <c r="A2224" s="31" t="s">
        <v>8</v>
      </c>
      <c r="B2224" s="27">
        <v>44875</v>
      </c>
      <c r="C2224" s="32">
        <v>44875.665663321757</v>
      </c>
      <c r="D2224" s="31" t="s">
        <v>10</v>
      </c>
      <c r="E2224" s="31" t="s">
        <v>22</v>
      </c>
      <c r="F2224" s="33">
        <v>9.8219999999999992</v>
      </c>
      <c r="G2224" s="31" t="s">
        <v>43</v>
      </c>
      <c r="H2224" s="31">
        <v>497</v>
      </c>
      <c r="I2224" s="31">
        <v>4881.53</v>
      </c>
      <c r="J2224" s="31" t="s">
        <v>24</v>
      </c>
      <c r="K2224" s="31" t="s">
        <v>2245</v>
      </c>
      <c r="L2224" s="31" t="s">
        <v>45</v>
      </c>
    </row>
    <row r="2225" spans="1:12" ht="19.5" customHeight="1" x14ac:dyDescent="0.25">
      <c r="A2225" s="31" t="s">
        <v>8</v>
      </c>
      <c r="B2225" s="27">
        <v>44875</v>
      </c>
      <c r="C2225" s="32">
        <v>44875.665899236112</v>
      </c>
      <c r="D2225" s="31" t="s">
        <v>10</v>
      </c>
      <c r="E2225" s="31" t="s">
        <v>29</v>
      </c>
      <c r="F2225" s="33">
        <v>73.069999999999993</v>
      </c>
      <c r="G2225" s="31" t="s">
        <v>43</v>
      </c>
      <c r="H2225" s="31">
        <v>426</v>
      </c>
      <c r="I2225" s="31">
        <v>31127.82</v>
      </c>
      <c r="J2225" s="31" t="s">
        <v>30</v>
      </c>
      <c r="K2225" s="31" t="s">
        <v>2246</v>
      </c>
      <c r="L2225" s="31" t="s">
        <v>45</v>
      </c>
    </row>
    <row r="2226" spans="1:12" ht="19.5" customHeight="1" x14ac:dyDescent="0.25">
      <c r="A2226" s="31" t="s">
        <v>8</v>
      </c>
      <c r="B2226" s="27">
        <v>44875</v>
      </c>
      <c r="C2226" s="34">
        <v>44875.665899247688</v>
      </c>
      <c r="D2226" s="31" t="s">
        <v>10</v>
      </c>
      <c r="E2226" s="35" t="s">
        <v>29</v>
      </c>
      <c r="F2226" s="36">
        <v>73.069999999999993</v>
      </c>
      <c r="G2226" s="31" t="s">
        <v>43</v>
      </c>
      <c r="H2226" s="35">
        <v>56</v>
      </c>
      <c r="I2226" s="31">
        <v>4091.92</v>
      </c>
      <c r="J2226" s="35" t="s">
        <v>30</v>
      </c>
      <c r="K2226" s="35" t="s">
        <v>2247</v>
      </c>
      <c r="L2226" s="31" t="s">
        <v>45</v>
      </c>
    </row>
    <row r="2227" spans="1:12" ht="19.5" customHeight="1" x14ac:dyDescent="0.25">
      <c r="A2227" s="31" t="s">
        <v>8</v>
      </c>
      <c r="B2227" s="27">
        <v>44875</v>
      </c>
      <c r="C2227" s="34">
        <v>44875.665961701387</v>
      </c>
      <c r="D2227" s="31" t="s">
        <v>10</v>
      </c>
      <c r="E2227" s="35" t="s">
        <v>22</v>
      </c>
      <c r="F2227" s="36">
        <v>9.8260000000000005</v>
      </c>
      <c r="G2227" s="31" t="s">
        <v>43</v>
      </c>
      <c r="H2227" s="35">
        <v>445</v>
      </c>
      <c r="I2227" s="31">
        <v>4372.57</v>
      </c>
      <c r="J2227" s="35" t="s">
        <v>23</v>
      </c>
      <c r="K2227" s="35" t="s">
        <v>2248</v>
      </c>
      <c r="L2227" s="31" t="s">
        <v>45</v>
      </c>
    </row>
    <row r="2228" spans="1:12" ht="19.5" customHeight="1" x14ac:dyDescent="0.25">
      <c r="A2228" s="31" t="s">
        <v>8</v>
      </c>
      <c r="B2228" s="27">
        <v>44875</v>
      </c>
      <c r="C2228" s="32">
        <v>44875.666033483794</v>
      </c>
      <c r="D2228" s="31" t="s">
        <v>10</v>
      </c>
      <c r="E2228" s="31" t="s">
        <v>27</v>
      </c>
      <c r="F2228" s="33">
        <v>106.48</v>
      </c>
      <c r="G2228" s="31" t="s">
        <v>43</v>
      </c>
      <c r="H2228" s="31">
        <v>64</v>
      </c>
      <c r="I2228" s="31">
        <v>6814.72</v>
      </c>
      <c r="J2228" s="31" t="s">
        <v>24</v>
      </c>
      <c r="K2228" s="31" t="s">
        <v>2249</v>
      </c>
      <c r="L2228" s="31" t="s">
        <v>45</v>
      </c>
    </row>
    <row r="2229" spans="1:12" ht="19.5" customHeight="1" x14ac:dyDescent="0.25">
      <c r="A2229" s="31" t="s">
        <v>8</v>
      </c>
      <c r="B2229" s="27">
        <v>44875</v>
      </c>
      <c r="C2229" s="34">
        <v>44875.666307858795</v>
      </c>
      <c r="D2229" s="31" t="s">
        <v>10</v>
      </c>
      <c r="E2229" s="35" t="s">
        <v>22</v>
      </c>
      <c r="F2229" s="36">
        <v>9.8290000000000006</v>
      </c>
      <c r="G2229" s="31" t="s">
        <v>43</v>
      </c>
      <c r="H2229" s="35">
        <v>453</v>
      </c>
      <c r="I2229" s="31">
        <v>4452.54</v>
      </c>
      <c r="J2229" s="35" t="s">
        <v>23</v>
      </c>
      <c r="K2229" s="35" t="s">
        <v>2250</v>
      </c>
      <c r="L2229" s="31" t="s">
        <v>45</v>
      </c>
    </row>
    <row r="2230" spans="1:12" ht="19.5" customHeight="1" x14ac:dyDescent="0.25">
      <c r="A2230" s="31" t="s">
        <v>8</v>
      </c>
      <c r="B2230" s="27">
        <v>44875</v>
      </c>
      <c r="C2230" s="32">
        <v>44875.666307951389</v>
      </c>
      <c r="D2230" s="31" t="s">
        <v>10</v>
      </c>
      <c r="E2230" s="31" t="s">
        <v>22</v>
      </c>
      <c r="F2230" s="33">
        <v>9.8290000000000006</v>
      </c>
      <c r="G2230" s="31" t="s">
        <v>43</v>
      </c>
      <c r="H2230" s="31">
        <v>496</v>
      </c>
      <c r="I2230" s="31">
        <v>4875.18</v>
      </c>
      <c r="J2230" s="31" t="s">
        <v>24</v>
      </c>
      <c r="K2230" s="31" t="s">
        <v>2251</v>
      </c>
      <c r="L2230" s="31" t="s">
        <v>45</v>
      </c>
    </row>
    <row r="2231" spans="1:12" ht="19.5" customHeight="1" x14ac:dyDescent="0.25">
      <c r="A2231" s="31" t="s">
        <v>8</v>
      </c>
      <c r="B2231" s="27">
        <v>44875</v>
      </c>
      <c r="C2231" s="34">
        <v>44875.666307962965</v>
      </c>
      <c r="D2231" s="31" t="s">
        <v>10</v>
      </c>
      <c r="E2231" s="35" t="s">
        <v>27</v>
      </c>
      <c r="F2231" s="36">
        <v>106.48</v>
      </c>
      <c r="G2231" s="31" t="s">
        <v>43</v>
      </c>
      <c r="H2231" s="35">
        <v>118</v>
      </c>
      <c r="I2231" s="31">
        <v>12564.64</v>
      </c>
      <c r="J2231" s="35" t="s">
        <v>24</v>
      </c>
      <c r="K2231" s="35" t="s">
        <v>2252</v>
      </c>
      <c r="L2231" s="31" t="s">
        <v>45</v>
      </c>
    </row>
    <row r="2232" spans="1:12" ht="19.5" customHeight="1" x14ac:dyDescent="0.25">
      <c r="A2232" s="31" t="s">
        <v>8</v>
      </c>
      <c r="B2232" s="27">
        <v>44875</v>
      </c>
      <c r="C2232" s="32">
        <v>44875.666307962965</v>
      </c>
      <c r="D2232" s="31" t="s">
        <v>10</v>
      </c>
      <c r="E2232" s="31" t="s">
        <v>27</v>
      </c>
      <c r="F2232" s="33">
        <v>106.48</v>
      </c>
      <c r="G2232" s="31" t="s">
        <v>43</v>
      </c>
      <c r="H2232" s="31">
        <v>277</v>
      </c>
      <c r="I2232" s="31">
        <v>29494.959999999999</v>
      </c>
      <c r="J2232" s="31" t="s">
        <v>24</v>
      </c>
      <c r="K2232" s="31" t="s">
        <v>2253</v>
      </c>
      <c r="L2232" s="31" t="s">
        <v>45</v>
      </c>
    </row>
    <row r="2233" spans="1:12" ht="19.5" customHeight="1" x14ac:dyDescent="0.25">
      <c r="A2233" s="31" t="s">
        <v>8</v>
      </c>
      <c r="B2233" s="27">
        <v>44875</v>
      </c>
      <c r="C2233" s="34">
        <v>44875.666308055559</v>
      </c>
      <c r="D2233" s="31" t="s">
        <v>10</v>
      </c>
      <c r="E2233" s="35" t="s">
        <v>27</v>
      </c>
      <c r="F2233" s="36">
        <v>106.48</v>
      </c>
      <c r="G2233" s="31" t="s">
        <v>43</v>
      </c>
      <c r="H2233" s="35">
        <v>657</v>
      </c>
      <c r="I2233" s="31">
        <v>69957.36</v>
      </c>
      <c r="J2233" s="35" t="s">
        <v>28</v>
      </c>
      <c r="K2233" s="35" t="s">
        <v>2254</v>
      </c>
      <c r="L2233" s="31" t="s">
        <v>45</v>
      </c>
    </row>
    <row r="2234" spans="1:12" ht="19.5" customHeight="1" x14ac:dyDescent="0.25">
      <c r="A2234" s="31" t="s">
        <v>8</v>
      </c>
      <c r="B2234" s="27">
        <v>44875</v>
      </c>
      <c r="C2234" s="32">
        <v>44875.666308171298</v>
      </c>
      <c r="D2234" s="31" t="s">
        <v>10</v>
      </c>
      <c r="E2234" s="31" t="s">
        <v>27</v>
      </c>
      <c r="F2234" s="33">
        <v>106.48</v>
      </c>
      <c r="G2234" s="31" t="s">
        <v>43</v>
      </c>
      <c r="H2234" s="31">
        <v>390</v>
      </c>
      <c r="I2234" s="31">
        <v>41527.199999999997</v>
      </c>
      <c r="J2234" s="31" t="s">
        <v>24</v>
      </c>
      <c r="K2234" s="31" t="s">
        <v>2255</v>
      </c>
      <c r="L2234" s="31" t="s">
        <v>45</v>
      </c>
    </row>
    <row r="2235" spans="1:12" ht="19.5" customHeight="1" x14ac:dyDescent="0.25">
      <c r="A2235" s="31" t="s">
        <v>8</v>
      </c>
      <c r="B2235" s="27">
        <v>44875</v>
      </c>
      <c r="C2235" s="34">
        <v>44875.666391446757</v>
      </c>
      <c r="D2235" s="31" t="s">
        <v>10</v>
      </c>
      <c r="E2235" s="35" t="s">
        <v>27</v>
      </c>
      <c r="F2235" s="36">
        <v>106.48</v>
      </c>
      <c r="G2235" s="31" t="s">
        <v>43</v>
      </c>
      <c r="H2235" s="35">
        <v>2</v>
      </c>
      <c r="I2235" s="31">
        <v>212.96</v>
      </c>
      <c r="J2235" s="35" t="s">
        <v>28</v>
      </c>
      <c r="K2235" s="35" t="s">
        <v>2256</v>
      </c>
      <c r="L2235" s="31" t="s">
        <v>45</v>
      </c>
    </row>
    <row r="2236" spans="1:12" ht="19.5" customHeight="1" x14ac:dyDescent="0.25">
      <c r="A2236" s="31" t="s">
        <v>8</v>
      </c>
      <c r="B2236" s="27">
        <v>44875</v>
      </c>
      <c r="C2236" s="34">
        <v>44875.666469710646</v>
      </c>
      <c r="D2236" s="31" t="s">
        <v>10</v>
      </c>
      <c r="E2236" s="35" t="s">
        <v>27</v>
      </c>
      <c r="F2236" s="36">
        <v>106.5</v>
      </c>
      <c r="G2236" s="31" t="s">
        <v>43</v>
      </c>
      <c r="H2236" s="35">
        <v>234</v>
      </c>
      <c r="I2236" s="31">
        <v>24921</v>
      </c>
      <c r="J2236" s="35" t="s">
        <v>28</v>
      </c>
      <c r="K2236" s="35" t="s">
        <v>2257</v>
      </c>
      <c r="L2236" s="31" t="s">
        <v>45</v>
      </c>
    </row>
    <row r="2237" spans="1:12" ht="19.5" customHeight="1" x14ac:dyDescent="0.25">
      <c r="A2237" s="31" t="s">
        <v>8</v>
      </c>
      <c r="B2237" s="27">
        <v>44875</v>
      </c>
      <c r="C2237" s="32">
        <v>44875.666469710646</v>
      </c>
      <c r="D2237" s="31" t="s">
        <v>10</v>
      </c>
      <c r="E2237" s="31" t="s">
        <v>27</v>
      </c>
      <c r="F2237" s="33">
        <v>106.5</v>
      </c>
      <c r="G2237" s="31" t="s">
        <v>43</v>
      </c>
      <c r="H2237" s="31">
        <v>329</v>
      </c>
      <c r="I2237" s="31">
        <v>35038.5</v>
      </c>
      <c r="J2237" s="31" t="s">
        <v>28</v>
      </c>
      <c r="K2237" s="31" t="s">
        <v>2258</v>
      </c>
      <c r="L2237" s="31" t="s">
        <v>45</v>
      </c>
    </row>
    <row r="2238" spans="1:12" ht="19.5" customHeight="1" x14ac:dyDescent="0.25">
      <c r="A2238" s="31" t="s">
        <v>8</v>
      </c>
      <c r="B2238" s="27">
        <v>44875</v>
      </c>
      <c r="C2238" s="32">
        <v>44875.666494212965</v>
      </c>
      <c r="D2238" s="31" t="s">
        <v>10</v>
      </c>
      <c r="E2238" s="31" t="s">
        <v>27</v>
      </c>
      <c r="F2238" s="33">
        <v>106.5</v>
      </c>
      <c r="G2238" s="31" t="s">
        <v>43</v>
      </c>
      <c r="H2238" s="31">
        <v>500</v>
      </c>
      <c r="I2238" s="31">
        <v>53250</v>
      </c>
      <c r="J2238" s="31" t="s">
        <v>28</v>
      </c>
      <c r="K2238" s="31" t="s">
        <v>2259</v>
      </c>
      <c r="L2238" s="31" t="s">
        <v>45</v>
      </c>
    </row>
    <row r="2239" spans="1:12" ht="19.5" customHeight="1" x14ac:dyDescent="0.25">
      <c r="A2239" s="31" t="s">
        <v>8</v>
      </c>
      <c r="B2239" s="27">
        <v>44875</v>
      </c>
      <c r="C2239" s="34">
        <v>44875.666494212965</v>
      </c>
      <c r="D2239" s="31" t="s">
        <v>10</v>
      </c>
      <c r="E2239" s="35" t="s">
        <v>27</v>
      </c>
      <c r="F2239" s="36">
        <v>106.5</v>
      </c>
      <c r="G2239" s="31" t="s">
        <v>43</v>
      </c>
      <c r="H2239" s="35">
        <v>56</v>
      </c>
      <c r="I2239" s="31">
        <v>5964</v>
      </c>
      <c r="J2239" s="35" t="s">
        <v>28</v>
      </c>
      <c r="K2239" s="35" t="s">
        <v>2260</v>
      </c>
      <c r="L2239" s="31" t="s">
        <v>45</v>
      </c>
    </row>
    <row r="2240" spans="1:12" ht="19.5" customHeight="1" x14ac:dyDescent="0.25">
      <c r="A2240" s="31" t="s">
        <v>8</v>
      </c>
      <c r="B2240" s="27">
        <v>44875</v>
      </c>
      <c r="C2240" s="32">
        <v>44875.666788032409</v>
      </c>
      <c r="D2240" s="31" t="s">
        <v>10</v>
      </c>
      <c r="E2240" s="31" t="s">
        <v>22</v>
      </c>
      <c r="F2240" s="33">
        <v>9.843</v>
      </c>
      <c r="G2240" s="31" t="s">
        <v>43</v>
      </c>
      <c r="H2240" s="31">
        <v>428</v>
      </c>
      <c r="I2240" s="31">
        <v>4212.8</v>
      </c>
      <c r="J2240" s="31" t="s">
        <v>24</v>
      </c>
      <c r="K2240" s="31" t="s">
        <v>2261</v>
      </c>
      <c r="L2240" s="31" t="s">
        <v>45</v>
      </c>
    </row>
    <row r="2241" spans="1:12" ht="19.5" customHeight="1" x14ac:dyDescent="0.25">
      <c r="A2241" s="31" t="s">
        <v>8</v>
      </c>
      <c r="B2241" s="27">
        <v>44875</v>
      </c>
      <c r="C2241" s="34">
        <v>44875.666844027779</v>
      </c>
      <c r="D2241" s="31" t="s">
        <v>10</v>
      </c>
      <c r="E2241" s="35" t="s">
        <v>27</v>
      </c>
      <c r="F2241" s="36">
        <v>106.66</v>
      </c>
      <c r="G2241" s="31" t="s">
        <v>43</v>
      </c>
      <c r="H2241" s="35">
        <v>367</v>
      </c>
      <c r="I2241" s="31">
        <v>39144.22</v>
      </c>
      <c r="J2241" s="35" t="s">
        <v>24</v>
      </c>
      <c r="K2241" s="35" t="s">
        <v>2262</v>
      </c>
      <c r="L2241" s="31" t="s">
        <v>45</v>
      </c>
    </row>
    <row r="2242" spans="1:12" ht="19.5" customHeight="1" x14ac:dyDescent="0.25">
      <c r="A2242" s="31" t="s">
        <v>8</v>
      </c>
      <c r="B2242" s="27">
        <v>44875</v>
      </c>
      <c r="C2242" s="34">
        <v>44875.66687252315</v>
      </c>
      <c r="D2242" s="31" t="s">
        <v>10</v>
      </c>
      <c r="E2242" s="35" t="s">
        <v>22</v>
      </c>
      <c r="F2242" s="36">
        <v>9.8439999999999994</v>
      </c>
      <c r="G2242" s="31" t="s">
        <v>43</v>
      </c>
      <c r="H2242" s="35">
        <v>780</v>
      </c>
      <c r="I2242" s="31">
        <v>7678.32</v>
      </c>
      <c r="J2242" s="35" t="s">
        <v>23</v>
      </c>
      <c r="K2242" s="35" t="s">
        <v>2263</v>
      </c>
      <c r="L2242" s="31" t="s">
        <v>45</v>
      </c>
    </row>
    <row r="2243" spans="1:12" ht="19.5" customHeight="1" x14ac:dyDescent="0.25">
      <c r="A2243" s="31" t="s">
        <v>8</v>
      </c>
      <c r="B2243" s="27">
        <v>44875</v>
      </c>
      <c r="C2243" s="32">
        <v>44875.666875613424</v>
      </c>
      <c r="D2243" s="31" t="s">
        <v>10</v>
      </c>
      <c r="E2243" s="31" t="s">
        <v>27</v>
      </c>
      <c r="F2243" s="33">
        <v>106.64</v>
      </c>
      <c r="G2243" s="31" t="s">
        <v>43</v>
      </c>
      <c r="H2243" s="31">
        <v>614</v>
      </c>
      <c r="I2243" s="31">
        <v>65476.959999999999</v>
      </c>
      <c r="J2243" s="31" t="s">
        <v>28</v>
      </c>
      <c r="K2243" s="31" t="s">
        <v>2264</v>
      </c>
      <c r="L2243" s="31" t="s">
        <v>45</v>
      </c>
    </row>
    <row r="2244" spans="1:12" ht="19.5" customHeight="1" x14ac:dyDescent="0.25">
      <c r="A2244" s="31" t="s">
        <v>8</v>
      </c>
      <c r="B2244" s="27">
        <v>44875</v>
      </c>
      <c r="C2244" s="32">
        <v>44875.666875706018</v>
      </c>
      <c r="D2244" s="31" t="s">
        <v>10</v>
      </c>
      <c r="E2244" s="31" t="s">
        <v>27</v>
      </c>
      <c r="F2244" s="33">
        <v>106.64</v>
      </c>
      <c r="G2244" s="31" t="s">
        <v>43</v>
      </c>
      <c r="H2244" s="31">
        <v>378</v>
      </c>
      <c r="I2244" s="31">
        <v>40309.919999999998</v>
      </c>
      <c r="J2244" s="31" t="s">
        <v>25</v>
      </c>
      <c r="K2244" s="31" t="s">
        <v>2265</v>
      </c>
      <c r="L2244" s="31" t="s">
        <v>45</v>
      </c>
    </row>
    <row r="2245" spans="1:12" ht="19.5" customHeight="1" x14ac:dyDescent="0.25">
      <c r="A2245" s="31" t="s">
        <v>8</v>
      </c>
      <c r="B2245" s="27">
        <v>44875</v>
      </c>
      <c r="C2245" s="34">
        <v>44875.667021365742</v>
      </c>
      <c r="D2245" s="31" t="s">
        <v>10</v>
      </c>
      <c r="E2245" s="35" t="s">
        <v>27</v>
      </c>
      <c r="F2245" s="36">
        <v>106.66</v>
      </c>
      <c r="G2245" s="31" t="s">
        <v>43</v>
      </c>
      <c r="H2245" s="35">
        <v>317</v>
      </c>
      <c r="I2245" s="31">
        <v>33811.22</v>
      </c>
      <c r="J2245" s="35" t="s">
        <v>24</v>
      </c>
      <c r="K2245" s="35" t="s">
        <v>2266</v>
      </c>
      <c r="L2245" s="31" t="s">
        <v>45</v>
      </c>
    </row>
    <row r="2246" spans="1:12" ht="19.5" customHeight="1" x14ac:dyDescent="0.25">
      <c r="A2246" s="31" t="s">
        <v>8</v>
      </c>
      <c r="B2246" s="27">
        <v>44875</v>
      </c>
      <c r="C2246" s="34">
        <v>44875.667125312502</v>
      </c>
      <c r="D2246" s="31" t="s">
        <v>10</v>
      </c>
      <c r="E2246" s="35" t="s">
        <v>22</v>
      </c>
      <c r="F2246" s="36">
        <v>9.8469999999999995</v>
      </c>
      <c r="G2246" s="31" t="s">
        <v>43</v>
      </c>
      <c r="H2246" s="35">
        <v>509</v>
      </c>
      <c r="I2246" s="31">
        <v>5012.12</v>
      </c>
      <c r="J2246" s="35" t="s">
        <v>23</v>
      </c>
      <c r="K2246" s="35" t="s">
        <v>2267</v>
      </c>
      <c r="L2246" s="31" t="s">
        <v>45</v>
      </c>
    </row>
    <row r="2247" spans="1:12" ht="19.5" customHeight="1" x14ac:dyDescent="0.25">
      <c r="A2247" s="31" t="s">
        <v>8</v>
      </c>
      <c r="B2247" s="27">
        <v>44875</v>
      </c>
      <c r="C2247" s="32">
        <v>44875.667328877316</v>
      </c>
      <c r="D2247" s="31" t="s">
        <v>10</v>
      </c>
      <c r="E2247" s="31" t="s">
        <v>22</v>
      </c>
      <c r="F2247" s="33">
        <v>9.85</v>
      </c>
      <c r="G2247" s="31" t="s">
        <v>43</v>
      </c>
      <c r="H2247" s="31">
        <v>294</v>
      </c>
      <c r="I2247" s="31">
        <v>2895.9</v>
      </c>
      <c r="J2247" s="31" t="s">
        <v>24</v>
      </c>
      <c r="K2247" s="31" t="s">
        <v>2268</v>
      </c>
      <c r="L2247" s="31" t="s">
        <v>45</v>
      </c>
    </row>
    <row r="2248" spans="1:12" ht="19.5" customHeight="1" x14ac:dyDescent="0.25">
      <c r="A2248" s="31" t="s">
        <v>8</v>
      </c>
      <c r="B2248" s="27">
        <v>44875</v>
      </c>
      <c r="C2248" s="32">
        <v>44875.667328877316</v>
      </c>
      <c r="D2248" s="31" t="s">
        <v>10</v>
      </c>
      <c r="E2248" s="31" t="s">
        <v>22</v>
      </c>
      <c r="F2248" s="33">
        <v>9.85</v>
      </c>
      <c r="G2248" s="31" t="s">
        <v>43</v>
      </c>
      <c r="H2248" s="31">
        <v>121</v>
      </c>
      <c r="I2248" s="31">
        <v>1191.8499999999999</v>
      </c>
      <c r="J2248" s="31" t="s">
        <v>24</v>
      </c>
      <c r="K2248" s="31" t="s">
        <v>2269</v>
      </c>
      <c r="L2248" s="31" t="s">
        <v>45</v>
      </c>
    </row>
    <row r="2249" spans="1:12" ht="19.5" customHeight="1" x14ac:dyDescent="0.25">
      <c r="A2249" s="31" t="s">
        <v>8</v>
      </c>
      <c r="B2249" s="27">
        <v>44875</v>
      </c>
      <c r="C2249" s="34">
        <v>44875.667385289351</v>
      </c>
      <c r="D2249" s="31" t="s">
        <v>10</v>
      </c>
      <c r="E2249" s="35" t="s">
        <v>27</v>
      </c>
      <c r="F2249" s="36">
        <v>106.72</v>
      </c>
      <c r="G2249" s="31" t="s">
        <v>43</v>
      </c>
      <c r="H2249" s="35">
        <v>318</v>
      </c>
      <c r="I2249" s="31">
        <v>33936.959999999999</v>
      </c>
      <c r="J2249" s="35" t="s">
        <v>24</v>
      </c>
      <c r="K2249" s="35" t="s">
        <v>2270</v>
      </c>
      <c r="L2249" s="31" t="s">
        <v>45</v>
      </c>
    </row>
    <row r="2250" spans="1:12" ht="19.5" customHeight="1" x14ac:dyDescent="0.25">
      <c r="A2250" s="31" t="s">
        <v>8</v>
      </c>
      <c r="B2250" s="27">
        <v>44875</v>
      </c>
      <c r="C2250" s="32">
        <v>44875.667403749998</v>
      </c>
      <c r="D2250" s="31" t="s">
        <v>10</v>
      </c>
      <c r="E2250" s="31" t="s">
        <v>22</v>
      </c>
      <c r="F2250" s="33">
        <v>9.85</v>
      </c>
      <c r="G2250" s="31" t="s">
        <v>43</v>
      </c>
      <c r="H2250" s="31">
        <v>515</v>
      </c>
      <c r="I2250" s="31">
        <v>5072.75</v>
      </c>
      <c r="J2250" s="31" t="s">
        <v>23</v>
      </c>
      <c r="K2250" s="31" t="s">
        <v>2271</v>
      </c>
      <c r="L2250" s="31" t="s">
        <v>45</v>
      </c>
    </row>
    <row r="2251" spans="1:12" ht="19.5" customHeight="1" x14ac:dyDescent="0.25">
      <c r="A2251" s="31" t="s">
        <v>8</v>
      </c>
      <c r="B2251" s="27">
        <v>44875</v>
      </c>
      <c r="C2251" s="34">
        <v>44875.66755604167</v>
      </c>
      <c r="D2251" s="31" t="s">
        <v>10</v>
      </c>
      <c r="E2251" s="35" t="s">
        <v>27</v>
      </c>
      <c r="F2251" s="36">
        <v>106.72</v>
      </c>
      <c r="G2251" s="31" t="s">
        <v>43</v>
      </c>
      <c r="H2251" s="35">
        <v>182</v>
      </c>
      <c r="I2251" s="31">
        <v>19423.04</v>
      </c>
      <c r="J2251" s="35" t="s">
        <v>28</v>
      </c>
      <c r="K2251" s="35" t="s">
        <v>2272</v>
      </c>
      <c r="L2251" s="31" t="s">
        <v>45</v>
      </c>
    </row>
    <row r="2252" spans="1:12" ht="19.5" customHeight="1" x14ac:dyDescent="0.25">
      <c r="A2252" s="31" t="s">
        <v>8</v>
      </c>
      <c r="B2252" s="27">
        <v>44875</v>
      </c>
      <c r="C2252" s="32">
        <v>44875.66755604167</v>
      </c>
      <c r="D2252" s="31" t="s">
        <v>10</v>
      </c>
      <c r="E2252" s="31" t="s">
        <v>27</v>
      </c>
      <c r="F2252" s="33">
        <v>106.72</v>
      </c>
      <c r="G2252" s="31" t="s">
        <v>43</v>
      </c>
      <c r="H2252" s="31">
        <v>518</v>
      </c>
      <c r="I2252" s="31">
        <v>55280.959999999999</v>
      </c>
      <c r="J2252" s="31" t="s">
        <v>28</v>
      </c>
      <c r="K2252" s="31" t="s">
        <v>2273</v>
      </c>
      <c r="L2252" s="31" t="s">
        <v>45</v>
      </c>
    </row>
    <row r="2253" spans="1:12" ht="19.5" customHeight="1" x14ac:dyDescent="0.25">
      <c r="A2253" s="31" t="s">
        <v>8</v>
      </c>
      <c r="B2253" s="27">
        <v>44875</v>
      </c>
      <c r="C2253" s="32">
        <v>44875.667760717595</v>
      </c>
      <c r="D2253" s="31" t="s">
        <v>10</v>
      </c>
      <c r="E2253" s="31" t="s">
        <v>22</v>
      </c>
      <c r="F2253" s="33">
        <v>9.8550000000000004</v>
      </c>
      <c r="G2253" s="31" t="s">
        <v>43</v>
      </c>
      <c r="H2253" s="31">
        <v>441</v>
      </c>
      <c r="I2253" s="31">
        <v>4346.0600000000004</v>
      </c>
      <c r="J2253" s="31" t="s">
        <v>24</v>
      </c>
      <c r="K2253" s="31" t="s">
        <v>2274</v>
      </c>
      <c r="L2253" s="31" t="s">
        <v>45</v>
      </c>
    </row>
    <row r="2254" spans="1:12" ht="19.5" customHeight="1" x14ac:dyDescent="0.25">
      <c r="A2254" s="31" t="s">
        <v>8</v>
      </c>
      <c r="B2254" s="27">
        <v>44875</v>
      </c>
      <c r="C2254" s="34">
        <v>44875.667773379631</v>
      </c>
      <c r="D2254" s="31" t="s">
        <v>10</v>
      </c>
      <c r="E2254" s="35" t="s">
        <v>22</v>
      </c>
      <c r="F2254" s="36">
        <v>9.8529999999999998</v>
      </c>
      <c r="G2254" s="31" t="s">
        <v>43</v>
      </c>
      <c r="H2254" s="35">
        <v>515</v>
      </c>
      <c r="I2254" s="31">
        <v>5074.3</v>
      </c>
      <c r="J2254" s="35" t="s">
        <v>23</v>
      </c>
      <c r="K2254" s="35" t="s">
        <v>2275</v>
      </c>
      <c r="L2254" s="31" t="s">
        <v>45</v>
      </c>
    </row>
    <row r="2255" spans="1:12" ht="19.5" customHeight="1" x14ac:dyDescent="0.25">
      <c r="A2255" s="31" t="s">
        <v>8</v>
      </c>
      <c r="B2255" s="27">
        <v>44875</v>
      </c>
      <c r="C2255" s="34">
        <v>44875.667788796294</v>
      </c>
      <c r="D2255" s="31" t="s">
        <v>10</v>
      </c>
      <c r="E2255" s="35" t="s">
        <v>27</v>
      </c>
      <c r="F2255" s="36">
        <v>106.74</v>
      </c>
      <c r="G2255" s="31" t="s">
        <v>43</v>
      </c>
      <c r="H2255" s="35">
        <v>705</v>
      </c>
      <c r="I2255" s="31">
        <v>75251.7</v>
      </c>
      <c r="J2255" s="35" t="s">
        <v>28</v>
      </c>
      <c r="K2255" s="35" t="s">
        <v>2276</v>
      </c>
      <c r="L2255" s="31" t="s">
        <v>45</v>
      </c>
    </row>
    <row r="2256" spans="1:12" ht="19.5" customHeight="1" x14ac:dyDescent="0.25">
      <c r="A2256" s="31" t="s">
        <v>8</v>
      </c>
      <c r="B2256" s="27">
        <v>44875</v>
      </c>
      <c r="C2256" s="32">
        <v>44875.667788888888</v>
      </c>
      <c r="D2256" s="31" t="s">
        <v>10</v>
      </c>
      <c r="E2256" s="31" t="s">
        <v>27</v>
      </c>
      <c r="F2256" s="33">
        <v>106.74</v>
      </c>
      <c r="G2256" s="31" t="s">
        <v>43</v>
      </c>
      <c r="H2256" s="31">
        <v>318</v>
      </c>
      <c r="I2256" s="31">
        <v>33943.32</v>
      </c>
      <c r="J2256" s="31" t="s">
        <v>24</v>
      </c>
      <c r="K2256" s="31" t="s">
        <v>2277</v>
      </c>
      <c r="L2256" s="31" t="s">
        <v>45</v>
      </c>
    </row>
    <row r="2257" spans="1:12" ht="19.5" customHeight="1" x14ac:dyDescent="0.25">
      <c r="A2257" s="31" t="s">
        <v>8</v>
      </c>
      <c r="B2257" s="27">
        <v>44875</v>
      </c>
      <c r="C2257" s="34">
        <v>44875.667789108797</v>
      </c>
      <c r="D2257" s="31" t="s">
        <v>10</v>
      </c>
      <c r="E2257" s="35" t="s">
        <v>27</v>
      </c>
      <c r="F2257" s="36">
        <v>106.72</v>
      </c>
      <c r="G2257" s="31" t="s">
        <v>43</v>
      </c>
      <c r="H2257" s="35">
        <v>492</v>
      </c>
      <c r="I2257" s="31">
        <v>52506.239999999998</v>
      </c>
      <c r="J2257" s="35" t="s">
        <v>28</v>
      </c>
      <c r="K2257" s="35" t="s">
        <v>2278</v>
      </c>
      <c r="L2257" s="31" t="s">
        <v>45</v>
      </c>
    </row>
    <row r="2258" spans="1:12" ht="19.5" customHeight="1" x14ac:dyDescent="0.25">
      <c r="A2258" s="31" t="s">
        <v>8</v>
      </c>
      <c r="B2258" s="27">
        <v>44875</v>
      </c>
      <c r="C2258" s="34">
        <v>44875.667934247685</v>
      </c>
      <c r="D2258" s="31" t="s">
        <v>10</v>
      </c>
      <c r="E2258" s="35" t="s">
        <v>27</v>
      </c>
      <c r="F2258" s="36">
        <v>106.7</v>
      </c>
      <c r="G2258" s="31" t="s">
        <v>43</v>
      </c>
      <c r="H2258" s="35">
        <v>293</v>
      </c>
      <c r="I2258" s="31">
        <v>31263.1</v>
      </c>
      <c r="J2258" s="35" t="s">
        <v>28</v>
      </c>
      <c r="K2258" s="35" t="s">
        <v>2279</v>
      </c>
      <c r="L2258" s="31" t="s">
        <v>45</v>
      </c>
    </row>
    <row r="2259" spans="1:12" ht="19.5" customHeight="1" x14ac:dyDescent="0.25">
      <c r="A2259" s="31" t="s">
        <v>8</v>
      </c>
      <c r="B2259" s="27">
        <v>44875</v>
      </c>
      <c r="C2259" s="32">
        <v>44875.668083344906</v>
      </c>
      <c r="D2259" s="31" t="s">
        <v>10</v>
      </c>
      <c r="E2259" s="31" t="s">
        <v>27</v>
      </c>
      <c r="F2259" s="33">
        <v>106.72</v>
      </c>
      <c r="G2259" s="31" t="s">
        <v>43</v>
      </c>
      <c r="H2259" s="31">
        <v>318</v>
      </c>
      <c r="I2259" s="31">
        <v>33936.959999999999</v>
      </c>
      <c r="J2259" s="31" t="s">
        <v>24</v>
      </c>
      <c r="K2259" s="31" t="s">
        <v>2280</v>
      </c>
      <c r="L2259" s="31" t="s">
        <v>45</v>
      </c>
    </row>
    <row r="2260" spans="1:12" ht="19.5" customHeight="1" x14ac:dyDescent="0.25">
      <c r="A2260" s="31" t="s">
        <v>8</v>
      </c>
      <c r="B2260" s="27">
        <v>44875</v>
      </c>
      <c r="C2260" s="32">
        <v>44875.66810333333</v>
      </c>
      <c r="D2260" s="31" t="s">
        <v>10</v>
      </c>
      <c r="E2260" s="31" t="s">
        <v>22</v>
      </c>
      <c r="F2260" s="33">
        <v>9.8539999999999992</v>
      </c>
      <c r="G2260" s="31" t="s">
        <v>43</v>
      </c>
      <c r="H2260" s="31">
        <v>514</v>
      </c>
      <c r="I2260" s="31">
        <v>5064.96</v>
      </c>
      <c r="J2260" s="31" t="s">
        <v>23</v>
      </c>
      <c r="K2260" s="31" t="s">
        <v>2281</v>
      </c>
      <c r="L2260" s="31" t="s">
        <v>45</v>
      </c>
    </row>
    <row r="2261" spans="1:12" ht="19.5" customHeight="1" x14ac:dyDescent="0.25">
      <c r="A2261" s="31" t="s">
        <v>8</v>
      </c>
      <c r="B2261" s="27">
        <v>44875</v>
      </c>
      <c r="C2261" s="34">
        <v>44875.668160046298</v>
      </c>
      <c r="D2261" s="31" t="s">
        <v>10</v>
      </c>
      <c r="E2261" s="35" t="s">
        <v>27</v>
      </c>
      <c r="F2261" s="36">
        <v>106.7</v>
      </c>
      <c r="G2261" s="31" t="s">
        <v>43</v>
      </c>
      <c r="H2261" s="35">
        <v>313</v>
      </c>
      <c r="I2261" s="31">
        <v>33397.1</v>
      </c>
      <c r="J2261" s="35" t="s">
        <v>28</v>
      </c>
      <c r="K2261" s="35" t="s">
        <v>2282</v>
      </c>
      <c r="L2261" s="31" t="s">
        <v>45</v>
      </c>
    </row>
    <row r="2262" spans="1:12" ht="19.5" customHeight="1" x14ac:dyDescent="0.25">
      <c r="A2262" s="31" t="s">
        <v>8</v>
      </c>
      <c r="B2262" s="27">
        <v>44875</v>
      </c>
      <c r="C2262" s="32">
        <v>44875.668248101851</v>
      </c>
      <c r="D2262" s="31" t="s">
        <v>10</v>
      </c>
      <c r="E2262" s="31" t="s">
        <v>22</v>
      </c>
      <c r="F2262" s="33">
        <v>9.85</v>
      </c>
      <c r="G2262" s="31" t="s">
        <v>43</v>
      </c>
      <c r="H2262" s="31">
        <v>180</v>
      </c>
      <c r="I2262" s="31">
        <v>1773</v>
      </c>
      <c r="J2262" s="31" t="s">
        <v>24</v>
      </c>
      <c r="K2262" s="31" t="s">
        <v>2283</v>
      </c>
      <c r="L2262" s="31" t="s">
        <v>45</v>
      </c>
    </row>
    <row r="2263" spans="1:12" ht="19.5" customHeight="1" x14ac:dyDescent="0.25">
      <c r="A2263" s="31" t="s">
        <v>8</v>
      </c>
      <c r="B2263" s="27">
        <v>44875</v>
      </c>
      <c r="C2263" s="34">
        <v>44875.668248101851</v>
      </c>
      <c r="D2263" s="31" t="s">
        <v>10</v>
      </c>
      <c r="E2263" s="35" t="s">
        <v>22</v>
      </c>
      <c r="F2263" s="36">
        <v>9.85</v>
      </c>
      <c r="G2263" s="31" t="s">
        <v>43</v>
      </c>
      <c r="H2263" s="35">
        <v>248</v>
      </c>
      <c r="I2263" s="31">
        <v>2442.8000000000002</v>
      </c>
      <c r="J2263" s="35" t="s">
        <v>24</v>
      </c>
      <c r="K2263" s="35" t="s">
        <v>2284</v>
      </c>
      <c r="L2263" s="31" t="s">
        <v>45</v>
      </c>
    </row>
    <row r="2264" spans="1:12" ht="19.5" customHeight="1" x14ac:dyDescent="0.25">
      <c r="A2264" s="31" t="s">
        <v>8</v>
      </c>
      <c r="B2264" s="27">
        <v>44875</v>
      </c>
      <c r="C2264" s="32">
        <v>44875.668351805558</v>
      </c>
      <c r="D2264" s="31" t="s">
        <v>10</v>
      </c>
      <c r="E2264" s="31" t="s">
        <v>27</v>
      </c>
      <c r="F2264" s="33">
        <v>106.68</v>
      </c>
      <c r="G2264" s="31" t="s">
        <v>43</v>
      </c>
      <c r="H2264" s="31">
        <v>318</v>
      </c>
      <c r="I2264" s="31">
        <v>33924.239999999998</v>
      </c>
      <c r="J2264" s="31" t="s">
        <v>24</v>
      </c>
      <c r="K2264" s="31" t="s">
        <v>2285</v>
      </c>
      <c r="L2264" s="31" t="s">
        <v>45</v>
      </c>
    </row>
    <row r="2265" spans="1:12" ht="19.5" customHeight="1" x14ac:dyDescent="0.25">
      <c r="A2265" s="31" t="s">
        <v>8</v>
      </c>
      <c r="B2265" s="27">
        <v>44875</v>
      </c>
      <c r="C2265" s="34">
        <v>44875.668371851854</v>
      </c>
      <c r="D2265" s="31" t="s">
        <v>10</v>
      </c>
      <c r="E2265" s="35" t="s">
        <v>27</v>
      </c>
      <c r="F2265" s="36">
        <v>106.7</v>
      </c>
      <c r="G2265" s="31" t="s">
        <v>43</v>
      </c>
      <c r="H2265" s="35">
        <v>314</v>
      </c>
      <c r="I2265" s="31">
        <v>33503.800000000003</v>
      </c>
      <c r="J2265" s="35" t="s">
        <v>28</v>
      </c>
      <c r="K2265" s="35" t="s">
        <v>2286</v>
      </c>
      <c r="L2265" s="31" t="s">
        <v>45</v>
      </c>
    </row>
    <row r="2266" spans="1:12" ht="19.5" customHeight="1" x14ac:dyDescent="0.25">
      <c r="A2266" s="31" t="s">
        <v>8</v>
      </c>
      <c r="B2266" s="27">
        <v>44875</v>
      </c>
      <c r="C2266" s="32">
        <v>44875.668497847226</v>
      </c>
      <c r="D2266" s="31" t="s">
        <v>10</v>
      </c>
      <c r="E2266" s="31" t="s">
        <v>27</v>
      </c>
      <c r="F2266" s="33">
        <v>106.7</v>
      </c>
      <c r="G2266" s="31" t="s">
        <v>43</v>
      </c>
      <c r="H2266" s="31">
        <v>314</v>
      </c>
      <c r="I2266" s="31">
        <v>33503.800000000003</v>
      </c>
      <c r="J2266" s="31" t="s">
        <v>28</v>
      </c>
      <c r="K2266" s="31" t="s">
        <v>2287</v>
      </c>
      <c r="L2266" s="31" t="s">
        <v>45</v>
      </c>
    </row>
    <row r="2267" spans="1:12" ht="19.5" customHeight="1" x14ac:dyDescent="0.25">
      <c r="A2267" s="31" t="s">
        <v>8</v>
      </c>
      <c r="B2267" s="27">
        <v>44875</v>
      </c>
      <c r="C2267" s="34">
        <v>44875.668498067127</v>
      </c>
      <c r="D2267" s="31" t="s">
        <v>10</v>
      </c>
      <c r="E2267" s="35" t="s">
        <v>22</v>
      </c>
      <c r="F2267" s="36">
        <v>9.8510000000000009</v>
      </c>
      <c r="G2267" s="31" t="s">
        <v>43</v>
      </c>
      <c r="H2267" s="35">
        <v>515</v>
      </c>
      <c r="I2267" s="31">
        <v>5073.2700000000004</v>
      </c>
      <c r="J2267" s="35" t="s">
        <v>23</v>
      </c>
      <c r="K2267" s="35" t="s">
        <v>2288</v>
      </c>
      <c r="L2267" s="31" t="s">
        <v>45</v>
      </c>
    </row>
    <row r="2268" spans="1:12" ht="19.5" customHeight="1" x14ac:dyDescent="0.25">
      <c r="A2268" s="31" t="s">
        <v>8</v>
      </c>
      <c r="B2268" s="27">
        <v>44875</v>
      </c>
      <c r="C2268" s="32">
        <v>44875.668593113427</v>
      </c>
      <c r="D2268" s="31" t="s">
        <v>10</v>
      </c>
      <c r="E2268" s="31" t="s">
        <v>27</v>
      </c>
      <c r="F2268" s="33">
        <v>106.62</v>
      </c>
      <c r="G2268" s="31" t="s">
        <v>43</v>
      </c>
      <c r="H2268" s="31">
        <v>314</v>
      </c>
      <c r="I2268" s="31">
        <v>33478.68</v>
      </c>
      <c r="J2268" s="31" t="s">
        <v>28</v>
      </c>
      <c r="K2268" s="31" t="s">
        <v>2289</v>
      </c>
      <c r="L2268" s="31" t="s">
        <v>45</v>
      </c>
    </row>
    <row r="2269" spans="1:12" ht="19.5" customHeight="1" x14ac:dyDescent="0.25">
      <c r="A2269" s="31" t="s">
        <v>8</v>
      </c>
      <c r="B2269" s="27">
        <v>44875</v>
      </c>
      <c r="C2269" s="34">
        <v>44875.66869608796</v>
      </c>
      <c r="D2269" s="31" t="s">
        <v>10</v>
      </c>
      <c r="E2269" s="35" t="s">
        <v>22</v>
      </c>
      <c r="F2269" s="36">
        <v>9.8420000000000005</v>
      </c>
      <c r="G2269" s="31" t="s">
        <v>43</v>
      </c>
      <c r="H2269" s="35">
        <v>354</v>
      </c>
      <c r="I2269" s="31">
        <v>3484.07</v>
      </c>
      <c r="J2269" s="35" t="s">
        <v>24</v>
      </c>
      <c r="K2269" s="35" t="s">
        <v>2290</v>
      </c>
      <c r="L2269" s="31" t="s">
        <v>45</v>
      </c>
    </row>
    <row r="2270" spans="1:12" ht="19.5" customHeight="1" x14ac:dyDescent="0.25">
      <c r="A2270" s="31" t="s">
        <v>8</v>
      </c>
      <c r="B2270" s="27">
        <v>44875</v>
      </c>
      <c r="C2270" s="32">
        <v>44875.668820613428</v>
      </c>
      <c r="D2270" s="31" t="s">
        <v>10</v>
      </c>
      <c r="E2270" s="31" t="s">
        <v>27</v>
      </c>
      <c r="F2270" s="33">
        <v>106.58</v>
      </c>
      <c r="G2270" s="31" t="s">
        <v>43</v>
      </c>
      <c r="H2270" s="31">
        <v>481</v>
      </c>
      <c r="I2270" s="31">
        <v>51264.98</v>
      </c>
      <c r="J2270" s="31" t="s">
        <v>24</v>
      </c>
      <c r="K2270" s="31" t="s">
        <v>2291</v>
      </c>
      <c r="L2270" s="31" t="s">
        <v>45</v>
      </c>
    </row>
    <row r="2271" spans="1:12" ht="19.5" customHeight="1" x14ac:dyDescent="0.25">
      <c r="A2271" s="31" t="s">
        <v>8</v>
      </c>
      <c r="B2271" s="27">
        <v>44875</v>
      </c>
      <c r="C2271" s="34">
        <v>44875.668820775463</v>
      </c>
      <c r="D2271" s="31" t="s">
        <v>10</v>
      </c>
      <c r="E2271" s="35" t="s">
        <v>22</v>
      </c>
      <c r="F2271" s="36">
        <v>9.8420000000000005</v>
      </c>
      <c r="G2271" s="31" t="s">
        <v>43</v>
      </c>
      <c r="H2271" s="35">
        <v>392</v>
      </c>
      <c r="I2271" s="31">
        <v>3858.06</v>
      </c>
      <c r="J2271" s="35" t="s">
        <v>23</v>
      </c>
      <c r="K2271" s="35" t="s">
        <v>2292</v>
      </c>
      <c r="L2271" s="31" t="s">
        <v>45</v>
      </c>
    </row>
    <row r="2272" spans="1:12" ht="19.5" customHeight="1" x14ac:dyDescent="0.25">
      <c r="A2272" s="31" t="s">
        <v>8</v>
      </c>
      <c r="B2272" s="27">
        <v>44875</v>
      </c>
      <c r="C2272" s="32">
        <v>44875.668820775463</v>
      </c>
      <c r="D2272" s="31" t="s">
        <v>10</v>
      </c>
      <c r="E2272" s="31" t="s">
        <v>22</v>
      </c>
      <c r="F2272" s="33">
        <v>9.8420000000000005</v>
      </c>
      <c r="G2272" s="31" t="s">
        <v>43</v>
      </c>
      <c r="H2272" s="31">
        <v>23</v>
      </c>
      <c r="I2272" s="31">
        <v>226.37</v>
      </c>
      <c r="J2272" s="31" t="s">
        <v>23</v>
      </c>
      <c r="K2272" s="31" t="s">
        <v>2293</v>
      </c>
      <c r="L2272" s="31" t="s">
        <v>45</v>
      </c>
    </row>
    <row r="2273" spans="1:12" ht="19.5" customHeight="1" x14ac:dyDescent="0.25">
      <c r="A2273" s="31" t="s">
        <v>8</v>
      </c>
      <c r="B2273" s="27">
        <v>44875</v>
      </c>
      <c r="C2273" s="34">
        <v>44875.668820775463</v>
      </c>
      <c r="D2273" s="31" t="s">
        <v>10</v>
      </c>
      <c r="E2273" s="35" t="s">
        <v>22</v>
      </c>
      <c r="F2273" s="36">
        <v>9.8420000000000005</v>
      </c>
      <c r="G2273" s="31" t="s">
        <v>43</v>
      </c>
      <c r="H2273" s="35">
        <v>100</v>
      </c>
      <c r="I2273" s="31">
        <v>984.2</v>
      </c>
      <c r="J2273" s="35" t="s">
        <v>23</v>
      </c>
      <c r="K2273" s="35" t="s">
        <v>2294</v>
      </c>
      <c r="L2273" s="31" t="s">
        <v>45</v>
      </c>
    </row>
    <row r="2274" spans="1:12" ht="19.5" customHeight="1" x14ac:dyDescent="0.25">
      <c r="A2274" s="31" t="s">
        <v>8</v>
      </c>
      <c r="B2274" s="27">
        <v>44875</v>
      </c>
      <c r="C2274" s="32">
        <v>44875.668844675929</v>
      </c>
      <c r="D2274" s="31" t="s">
        <v>10</v>
      </c>
      <c r="E2274" s="31" t="s">
        <v>27</v>
      </c>
      <c r="F2274" s="33">
        <v>106.58</v>
      </c>
      <c r="G2274" s="31" t="s">
        <v>43</v>
      </c>
      <c r="H2274" s="31">
        <v>314</v>
      </c>
      <c r="I2274" s="31">
        <v>33466.120000000003</v>
      </c>
      <c r="J2274" s="31" t="s">
        <v>28</v>
      </c>
      <c r="K2274" s="31" t="s">
        <v>2295</v>
      </c>
      <c r="L2274" s="31" t="s">
        <v>45</v>
      </c>
    </row>
    <row r="2275" spans="1:12" ht="19.5" customHeight="1" x14ac:dyDescent="0.25">
      <c r="A2275" s="31" t="s">
        <v>8</v>
      </c>
      <c r="B2275" s="27">
        <v>44875</v>
      </c>
      <c r="C2275" s="34">
        <v>44875.668937719907</v>
      </c>
      <c r="D2275" s="31" t="s">
        <v>10</v>
      </c>
      <c r="E2275" s="35" t="s">
        <v>27</v>
      </c>
      <c r="F2275" s="36">
        <v>106.58</v>
      </c>
      <c r="G2275" s="31" t="s">
        <v>43</v>
      </c>
      <c r="H2275" s="35">
        <v>385</v>
      </c>
      <c r="I2275" s="31">
        <v>41033.300000000003</v>
      </c>
      <c r="J2275" s="35" t="s">
        <v>25</v>
      </c>
      <c r="K2275" s="35" t="s">
        <v>2296</v>
      </c>
      <c r="L2275" s="31" t="s">
        <v>45</v>
      </c>
    </row>
    <row r="2276" spans="1:12" ht="19.5" customHeight="1" x14ac:dyDescent="0.25">
      <c r="A2276" s="31" t="s">
        <v>8</v>
      </c>
      <c r="B2276" s="27">
        <v>44875</v>
      </c>
      <c r="C2276" s="32">
        <v>44875.668968634258</v>
      </c>
      <c r="D2276" s="31" t="s">
        <v>10</v>
      </c>
      <c r="E2276" s="31" t="s">
        <v>27</v>
      </c>
      <c r="F2276" s="33">
        <v>106.58</v>
      </c>
      <c r="G2276" s="31" t="s">
        <v>43</v>
      </c>
      <c r="H2276" s="31">
        <v>314</v>
      </c>
      <c r="I2276" s="31">
        <v>33466.120000000003</v>
      </c>
      <c r="J2276" s="31" t="s">
        <v>28</v>
      </c>
      <c r="K2276" s="31" t="s">
        <v>2297</v>
      </c>
      <c r="L2276" s="31" t="s">
        <v>45</v>
      </c>
    </row>
    <row r="2277" spans="1:12" ht="19.5" customHeight="1" x14ac:dyDescent="0.25">
      <c r="A2277" s="31" t="s">
        <v>8</v>
      </c>
      <c r="B2277" s="27">
        <v>44875</v>
      </c>
      <c r="C2277" s="34">
        <v>44875.669045601855</v>
      </c>
      <c r="D2277" s="31" t="s">
        <v>10</v>
      </c>
      <c r="E2277" s="35" t="s">
        <v>22</v>
      </c>
      <c r="F2277" s="36">
        <v>9.8390000000000004</v>
      </c>
      <c r="G2277" s="31" t="s">
        <v>43</v>
      </c>
      <c r="H2277" s="35">
        <v>514</v>
      </c>
      <c r="I2277" s="31">
        <v>5057.25</v>
      </c>
      <c r="J2277" s="35" t="s">
        <v>23</v>
      </c>
      <c r="K2277" s="35" t="s">
        <v>2298</v>
      </c>
      <c r="L2277" s="31" t="s">
        <v>45</v>
      </c>
    </row>
    <row r="2278" spans="1:12" ht="19.5" customHeight="1" x14ac:dyDescent="0.25">
      <c r="A2278" s="31" t="s">
        <v>8</v>
      </c>
      <c r="B2278" s="27">
        <v>44875</v>
      </c>
      <c r="C2278" s="32">
        <v>44875.669085567133</v>
      </c>
      <c r="D2278" s="31" t="s">
        <v>10</v>
      </c>
      <c r="E2278" s="31" t="s">
        <v>27</v>
      </c>
      <c r="F2278" s="33">
        <v>106.54</v>
      </c>
      <c r="G2278" s="31" t="s">
        <v>43</v>
      </c>
      <c r="H2278" s="31">
        <v>313</v>
      </c>
      <c r="I2278" s="31">
        <v>33347.019999999997</v>
      </c>
      <c r="J2278" s="31" t="s">
        <v>28</v>
      </c>
      <c r="K2278" s="31" t="s">
        <v>2299</v>
      </c>
      <c r="L2278" s="31" t="s">
        <v>45</v>
      </c>
    </row>
    <row r="2279" spans="1:12" ht="19.5" customHeight="1" x14ac:dyDescent="0.25">
      <c r="A2279" s="31" t="s">
        <v>8</v>
      </c>
      <c r="B2279" s="27">
        <v>44875</v>
      </c>
      <c r="C2279" s="34">
        <v>44875.669141493054</v>
      </c>
      <c r="D2279" s="31" t="s">
        <v>10</v>
      </c>
      <c r="E2279" s="35" t="s">
        <v>27</v>
      </c>
      <c r="F2279" s="36">
        <v>106.52</v>
      </c>
      <c r="G2279" s="31" t="s">
        <v>43</v>
      </c>
      <c r="H2279" s="35">
        <v>313</v>
      </c>
      <c r="I2279" s="31">
        <v>33340.76</v>
      </c>
      <c r="J2279" s="35" t="s">
        <v>24</v>
      </c>
      <c r="K2279" s="35" t="s">
        <v>2300</v>
      </c>
      <c r="L2279" s="31" t="s">
        <v>45</v>
      </c>
    </row>
    <row r="2280" spans="1:12" ht="19.5" customHeight="1" x14ac:dyDescent="0.25">
      <c r="A2280" s="31" t="s">
        <v>8</v>
      </c>
      <c r="B2280" s="27">
        <v>44875</v>
      </c>
      <c r="C2280" s="32">
        <v>44875.669278796297</v>
      </c>
      <c r="D2280" s="31" t="s">
        <v>10</v>
      </c>
      <c r="E2280" s="31" t="s">
        <v>27</v>
      </c>
      <c r="F2280" s="33">
        <v>106.6</v>
      </c>
      <c r="G2280" s="31" t="s">
        <v>43</v>
      </c>
      <c r="H2280" s="31">
        <v>282</v>
      </c>
      <c r="I2280" s="31">
        <v>30061.200000000001</v>
      </c>
      <c r="J2280" s="31" t="s">
        <v>28</v>
      </c>
      <c r="K2280" s="31" t="s">
        <v>2301</v>
      </c>
      <c r="L2280" s="31" t="s">
        <v>45</v>
      </c>
    </row>
    <row r="2281" spans="1:12" ht="19.5" customHeight="1" x14ac:dyDescent="0.25">
      <c r="A2281" s="31" t="s">
        <v>8</v>
      </c>
      <c r="B2281" s="27">
        <v>44875</v>
      </c>
      <c r="C2281" s="34">
        <v>44875.669417418983</v>
      </c>
      <c r="D2281" s="31" t="s">
        <v>10</v>
      </c>
      <c r="E2281" s="35" t="s">
        <v>27</v>
      </c>
      <c r="F2281" s="36">
        <v>106.6</v>
      </c>
      <c r="G2281" s="31" t="s">
        <v>43</v>
      </c>
      <c r="H2281" s="35">
        <v>48</v>
      </c>
      <c r="I2281" s="31">
        <v>5116.8</v>
      </c>
      <c r="J2281" s="35" t="s">
        <v>28</v>
      </c>
      <c r="K2281" s="35" t="s">
        <v>2302</v>
      </c>
      <c r="L2281" s="31" t="s">
        <v>45</v>
      </c>
    </row>
    <row r="2282" spans="1:12" ht="19.5" customHeight="1" x14ac:dyDescent="0.25">
      <c r="A2282" s="31" t="s">
        <v>8</v>
      </c>
      <c r="B2282" s="27">
        <v>44875</v>
      </c>
      <c r="C2282" s="32">
        <v>44875.669417418983</v>
      </c>
      <c r="D2282" s="31" t="s">
        <v>10</v>
      </c>
      <c r="E2282" s="31" t="s">
        <v>27</v>
      </c>
      <c r="F2282" s="33">
        <v>106.6</v>
      </c>
      <c r="G2282" s="31" t="s">
        <v>43</v>
      </c>
      <c r="H2282" s="31">
        <v>298</v>
      </c>
      <c r="I2282" s="31">
        <v>31766.799999999999</v>
      </c>
      <c r="J2282" s="31" t="s">
        <v>28</v>
      </c>
      <c r="K2282" s="31" t="s">
        <v>2303</v>
      </c>
      <c r="L2282" s="31" t="s">
        <v>45</v>
      </c>
    </row>
    <row r="2283" spans="1:12" ht="19.5" customHeight="1" x14ac:dyDescent="0.25">
      <c r="A2283" s="31" t="s">
        <v>8</v>
      </c>
      <c r="B2283" s="27">
        <v>44875</v>
      </c>
      <c r="C2283" s="34">
        <v>44875.669417430552</v>
      </c>
      <c r="D2283" s="31" t="s">
        <v>10</v>
      </c>
      <c r="E2283" s="35" t="s">
        <v>29</v>
      </c>
      <c r="F2283" s="36">
        <v>73.19</v>
      </c>
      <c r="G2283" s="31" t="s">
        <v>43</v>
      </c>
      <c r="H2283" s="35">
        <v>396</v>
      </c>
      <c r="I2283" s="31">
        <v>28983.24</v>
      </c>
      <c r="J2283" s="35" t="s">
        <v>30</v>
      </c>
      <c r="K2283" s="35" t="s">
        <v>2304</v>
      </c>
      <c r="L2283" s="31" t="s">
        <v>45</v>
      </c>
    </row>
    <row r="2284" spans="1:12" ht="19.5" customHeight="1" x14ac:dyDescent="0.25">
      <c r="A2284" s="31" t="s">
        <v>8</v>
      </c>
      <c r="B2284" s="27">
        <v>44875</v>
      </c>
      <c r="C2284" s="32">
        <v>44875.669417766207</v>
      </c>
      <c r="D2284" s="31" t="s">
        <v>10</v>
      </c>
      <c r="E2284" s="31" t="s">
        <v>22</v>
      </c>
      <c r="F2284" s="33">
        <v>9.8409999999999993</v>
      </c>
      <c r="G2284" s="31" t="s">
        <v>43</v>
      </c>
      <c r="H2284" s="31">
        <v>644</v>
      </c>
      <c r="I2284" s="31">
        <v>6337.6</v>
      </c>
      <c r="J2284" s="31" t="s">
        <v>24</v>
      </c>
      <c r="K2284" s="31" t="s">
        <v>2305</v>
      </c>
      <c r="L2284" s="31" t="s">
        <v>45</v>
      </c>
    </row>
    <row r="2285" spans="1:12" ht="19.5" customHeight="1" x14ac:dyDescent="0.25">
      <c r="A2285" s="31" t="s">
        <v>8</v>
      </c>
      <c r="B2285" s="27">
        <v>44875</v>
      </c>
      <c r="C2285" s="32">
        <v>44875.669417858793</v>
      </c>
      <c r="D2285" s="31" t="s">
        <v>10</v>
      </c>
      <c r="E2285" s="31" t="s">
        <v>22</v>
      </c>
      <c r="F2285" s="33">
        <v>9.8409999999999993</v>
      </c>
      <c r="G2285" s="31" t="s">
        <v>43</v>
      </c>
      <c r="H2285" s="31">
        <v>386</v>
      </c>
      <c r="I2285" s="31">
        <v>3798.63</v>
      </c>
      <c r="J2285" s="31" t="s">
        <v>23</v>
      </c>
      <c r="K2285" s="31" t="s">
        <v>2306</v>
      </c>
      <c r="L2285" s="31" t="s">
        <v>45</v>
      </c>
    </row>
    <row r="2286" spans="1:12" ht="19.5" customHeight="1" x14ac:dyDescent="0.25">
      <c r="A2286" s="31" t="s">
        <v>8</v>
      </c>
      <c r="B2286" s="27">
        <v>44875</v>
      </c>
      <c r="C2286" s="34">
        <v>44875.669417858793</v>
      </c>
      <c r="D2286" s="31" t="s">
        <v>10</v>
      </c>
      <c r="E2286" s="35" t="s">
        <v>22</v>
      </c>
      <c r="F2286" s="36">
        <v>9.8409999999999993</v>
      </c>
      <c r="G2286" s="31" t="s">
        <v>43</v>
      </c>
      <c r="H2286" s="35">
        <v>129</v>
      </c>
      <c r="I2286" s="31">
        <v>1269.49</v>
      </c>
      <c r="J2286" s="35" t="s">
        <v>23</v>
      </c>
      <c r="K2286" s="35" t="s">
        <v>2307</v>
      </c>
      <c r="L2286" s="31" t="s">
        <v>45</v>
      </c>
    </row>
    <row r="2287" spans="1:12" ht="19.5" customHeight="1" x14ac:dyDescent="0.25">
      <c r="A2287" s="31" t="s">
        <v>8</v>
      </c>
      <c r="B2287" s="27">
        <v>44875</v>
      </c>
      <c r="C2287" s="34">
        <v>44875.669488368054</v>
      </c>
      <c r="D2287" s="31" t="s">
        <v>10</v>
      </c>
      <c r="E2287" s="35" t="s">
        <v>27</v>
      </c>
      <c r="F2287" s="36">
        <v>106.58</v>
      </c>
      <c r="G2287" s="31" t="s">
        <v>43</v>
      </c>
      <c r="H2287" s="35">
        <v>318</v>
      </c>
      <c r="I2287" s="31">
        <v>33892.44</v>
      </c>
      <c r="J2287" s="35" t="s">
        <v>24</v>
      </c>
      <c r="K2287" s="35" t="s">
        <v>2308</v>
      </c>
      <c r="L2287" s="31" t="s">
        <v>45</v>
      </c>
    </row>
    <row r="2288" spans="1:12" ht="19.5" customHeight="1" x14ac:dyDescent="0.25">
      <c r="A2288" s="31" t="s">
        <v>8</v>
      </c>
      <c r="B2288" s="27">
        <v>44875</v>
      </c>
      <c r="C2288" s="32">
        <v>44875.669577812499</v>
      </c>
      <c r="D2288" s="31" t="s">
        <v>10</v>
      </c>
      <c r="E2288" s="31" t="s">
        <v>27</v>
      </c>
      <c r="F2288" s="33">
        <v>106.58</v>
      </c>
      <c r="G2288" s="31" t="s">
        <v>43</v>
      </c>
      <c r="H2288" s="31">
        <v>313</v>
      </c>
      <c r="I2288" s="31">
        <v>33359.54</v>
      </c>
      <c r="J2288" s="31" t="s">
        <v>28</v>
      </c>
      <c r="K2288" s="31" t="s">
        <v>2309</v>
      </c>
      <c r="L2288" s="31" t="s">
        <v>45</v>
      </c>
    </row>
    <row r="2289" spans="1:12" ht="19.5" customHeight="1" x14ac:dyDescent="0.25">
      <c r="A2289" s="31" t="s">
        <v>8</v>
      </c>
      <c r="B2289" s="27">
        <v>44875</v>
      </c>
      <c r="C2289" s="34">
        <v>44875.669788761574</v>
      </c>
      <c r="D2289" s="31" t="s">
        <v>10</v>
      </c>
      <c r="E2289" s="35" t="s">
        <v>27</v>
      </c>
      <c r="F2289" s="36">
        <v>106.66</v>
      </c>
      <c r="G2289" s="31" t="s">
        <v>43</v>
      </c>
      <c r="H2289" s="35">
        <v>314</v>
      </c>
      <c r="I2289" s="31">
        <v>33491.24</v>
      </c>
      <c r="J2289" s="35" t="s">
        <v>24</v>
      </c>
      <c r="K2289" s="35" t="s">
        <v>2310</v>
      </c>
      <c r="L2289" s="31" t="s">
        <v>45</v>
      </c>
    </row>
    <row r="2290" spans="1:12" ht="19.5" customHeight="1" x14ac:dyDescent="0.25">
      <c r="A2290" s="31" t="s">
        <v>8</v>
      </c>
      <c r="B2290" s="27">
        <v>44875</v>
      </c>
      <c r="C2290" s="32">
        <v>44875.669789548614</v>
      </c>
      <c r="D2290" s="31" t="s">
        <v>10</v>
      </c>
      <c r="E2290" s="31" t="s">
        <v>27</v>
      </c>
      <c r="F2290" s="33">
        <v>106.64</v>
      </c>
      <c r="G2290" s="31" t="s">
        <v>43</v>
      </c>
      <c r="H2290" s="31">
        <v>314</v>
      </c>
      <c r="I2290" s="31">
        <v>33484.959999999999</v>
      </c>
      <c r="J2290" s="31" t="s">
        <v>28</v>
      </c>
      <c r="K2290" s="31" t="s">
        <v>2311</v>
      </c>
      <c r="L2290" s="31" t="s">
        <v>45</v>
      </c>
    </row>
    <row r="2291" spans="1:12" ht="19.5" customHeight="1" x14ac:dyDescent="0.25">
      <c r="A2291" s="31" t="s">
        <v>8</v>
      </c>
      <c r="B2291" s="27">
        <v>44875</v>
      </c>
      <c r="C2291" s="32">
        <v>44875.669973136573</v>
      </c>
      <c r="D2291" s="31" t="s">
        <v>10</v>
      </c>
      <c r="E2291" s="31" t="s">
        <v>22</v>
      </c>
      <c r="F2291" s="33">
        <v>9.8469999999999995</v>
      </c>
      <c r="G2291" s="31" t="s">
        <v>43</v>
      </c>
      <c r="H2291" s="31">
        <v>457</v>
      </c>
      <c r="I2291" s="31">
        <v>4500.08</v>
      </c>
      <c r="J2291" s="31" t="s">
        <v>23</v>
      </c>
      <c r="K2291" s="31" t="s">
        <v>2312</v>
      </c>
      <c r="L2291" s="31" t="s">
        <v>45</v>
      </c>
    </row>
    <row r="2292" spans="1:12" ht="19.5" customHeight="1" x14ac:dyDescent="0.25">
      <c r="A2292" s="31" t="s">
        <v>8</v>
      </c>
      <c r="B2292" s="27">
        <v>44875</v>
      </c>
      <c r="C2292" s="34">
        <v>44875.669973136573</v>
      </c>
      <c r="D2292" s="31" t="s">
        <v>10</v>
      </c>
      <c r="E2292" s="35" t="s">
        <v>22</v>
      </c>
      <c r="F2292" s="36">
        <v>9.8469999999999995</v>
      </c>
      <c r="G2292" s="31" t="s">
        <v>43</v>
      </c>
      <c r="H2292" s="35">
        <v>311</v>
      </c>
      <c r="I2292" s="31">
        <v>3062.42</v>
      </c>
      <c r="J2292" s="35" t="s">
        <v>23</v>
      </c>
      <c r="K2292" s="35" t="s">
        <v>2313</v>
      </c>
      <c r="L2292" s="31" t="s">
        <v>45</v>
      </c>
    </row>
    <row r="2293" spans="1:12" ht="19.5" customHeight="1" x14ac:dyDescent="0.25">
      <c r="A2293" s="31" t="s">
        <v>8</v>
      </c>
      <c r="B2293" s="27">
        <v>44875</v>
      </c>
      <c r="C2293" s="34">
        <v>44875.669973240743</v>
      </c>
      <c r="D2293" s="31" t="s">
        <v>10</v>
      </c>
      <c r="E2293" s="35" t="s">
        <v>22</v>
      </c>
      <c r="F2293" s="36">
        <v>9.8469999999999995</v>
      </c>
      <c r="G2293" s="31" t="s">
        <v>43</v>
      </c>
      <c r="H2293" s="35">
        <v>424</v>
      </c>
      <c r="I2293" s="31">
        <v>4175.13</v>
      </c>
      <c r="J2293" s="35" t="s">
        <v>24</v>
      </c>
      <c r="K2293" s="35" t="s">
        <v>2314</v>
      </c>
      <c r="L2293" s="31" t="s">
        <v>45</v>
      </c>
    </row>
    <row r="2294" spans="1:12" ht="19.5" customHeight="1" x14ac:dyDescent="0.25">
      <c r="A2294" s="31" t="s">
        <v>8</v>
      </c>
      <c r="B2294" s="27">
        <v>44875</v>
      </c>
      <c r="C2294" s="32">
        <v>44875.67006921296</v>
      </c>
      <c r="D2294" s="31" t="s">
        <v>10</v>
      </c>
      <c r="E2294" s="31" t="s">
        <v>27</v>
      </c>
      <c r="F2294" s="33">
        <v>106.62</v>
      </c>
      <c r="G2294" s="31" t="s">
        <v>43</v>
      </c>
      <c r="H2294" s="31">
        <v>281</v>
      </c>
      <c r="I2294" s="31">
        <v>29960.22</v>
      </c>
      <c r="J2294" s="31" t="s">
        <v>28</v>
      </c>
      <c r="K2294" s="31" t="s">
        <v>2315</v>
      </c>
      <c r="L2294" s="31" t="s">
        <v>45</v>
      </c>
    </row>
    <row r="2295" spans="1:12" ht="19.5" customHeight="1" x14ac:dyDescent="0.25">
      <c r="A2295" s="31" t="s">
        <v>8</v>
      </c>
      <c r="B2295" s="27">
        <v>44875</v>
      </c>
      <c r="C2295" s="34">
        <v>44875.67006921296</v>
      </c>
      <c r="D2295" s="31" t="s">
        <v>10</v>
      </c>
      <c r="E2295" s="35" t="s">
        <v>27</v>
      </c>
      <c r="F2295" s="36">
        <v>106.62</v>
      </c>
      <c r="G2295" s="31" t="s">
        <v>43</v>
      </c>
      <c r="H2295" s="35">
        <v>262</v>
      </c>
      <c r="I2295" s="31">
        <v>27934.44</v>
      </c>
      <c r="J2295" s="35" t="s">
        <v>28</v>
      </c>
      <c r="K2295" s="35" t="s">
        <v>2316</v>
      </c>
      <c r="L2295" s="31" t="s">
        <v>45</v>
      </c>
    </row>
    <row r="2296" spans="1:12" ht="19.5" customHeight="1" x14ac:dyDescent="0.25">
      <c r="A2296" s="31" t="s">
        <v>8</v>
      </c>
      <c r="B2296" s="27">
        <v>44875</v>
      </c>
      <c r="C2296" s="32">
        <v>44875.670209282405</v>
      </c>
      <c r="D2296" s="31" t="s">
        <v>10</v>
      </c>
      <c r="E2296" s="31" t="s">
        <v>22</v>
      </c>
      <c r="F2296" s="33">
        <v>9.8439999999999994</v>
      </c>
      <c r="G2296" s="31" t="s">
        <v>43</v>
      </c>
      <c r="H2296" s="31">
        <v>476</v>
      </c>
      <c r="I2296" s="31">
        <v>4685.74</v>
      </c>
      <c r="J2296" s="31" t="s">
        <v>23</v>
      </c>
      <c r="K2296" s="31" t="s">
        <v>2317</v>
      </c>
      <c r="L2296" s="31" t="s">
        <v>45</v>
      </c>
    </row>
    <row r="2297" spans="1:12" ht="19.5" customHeight="1" x14ac:dyDescent="0.25">
      <c r="A2297" s="31" t="s">
        <v>8</v>
      </c>
      <c r="B2297" s="27">
        <v>44875</v>
      </c>
      <c r="C2297" s="34">
        <v>44875.670257511571</v>
      </c>
      <c r="D2297" s="31" t="s">
        <v>10</v>
      </c>
      <c r="E2297" s="35" t="s">
        <v>27</v>
      </c>
      <c r="F2297" s="36">
        <v>106.56</v>
      </c>
      <c r="G2297" s="31" t="s">
        <v>43</v>
      </c>
      <c r="H2297" s="35">
        <v>408</v>
      </c>
      <c r="I2297" s="31">
        <v>43476.480000000003</v>
      </c>
      <c r="J2297" s="35" t="s">
        <v>24</v>
      </c>
      <c r="K2297" s="35" t="s">
        <v>2318</v>
      </c>
      <c r="L2297" s="31" t="s">
        <v>45</v>
      </c>
    </row>
    <row r="2298" spans="1:12" ht="19.5" customHeight="1" x14ac:dyDescent="0.25">
      <c r="A2298" s="31" t="s">
        <v>8</v>
      </c>
      <c r="B2298" s="27">
        <v>44875</v>
      </c>
      <c r="C2298" s="32">
        <v>44875.670481759262</v>
      </c>
      <c r="D2298" s="31" t="s">
        <v>10</v>
      </c>
      <c r="E2298" s="31" t="s">
        <v>27</v>
      </c>
      <c r="F2298" s="33">
        <v>106.58</v>
      </c>
      <c r="G2298" s="31" t="s">
        <v>43</v>
      </c>
      <c r="H2298" s="31">
        <v>534</v>
      </c>
      <c r="I2298" s="31">
        <v>56913.72</v>
      </c>
      <c r="J2298" s="31" t="s">
        <v>28</v>
      </c>
      <c r="K2298" s="31" t="s">
        <v>2319</v>
      </c>
      <c r="L2298" s="31" t="s">
        <v>45</v>
      </c>
    </row>
    <row r="2299" spans="1:12" ht="19.5" customHeight="1" x14ac:dyDescent="0.25">
      <c r="A2299" s="31" t="s">
        <v>8</v>
      </c>
      <c r="B2299" s="27">
        <v>44875</v>
      </c>
      <c r="C2299" s="34">
        <v>44875.670538067126</v>
      </c>
      <c r="D2299" s="31" t="s">
        <v>10</v>
      </c>
      <c r="E2299" s="35" t="s">
        <v>22</v>
      </c>
      <c r="F2299" s="36">
        <v>9.8409999999999993</v>
      </c>
      <c r="G2299" s="31" t="s">
        <v>43</v>
      </c>
      <c r="H2299" s="35">
        <v>485</v>
      </c>
      <c r="I2299" s="31">
        <v>4772.8900000000003</v>
      </c>
      <c r="J2299" s="35" t="s">
        <v>23</v>
      </c>
      <c r="K2299" s="35" t="s">
        <v>2320</v>
      </c>
      <c r="L2299" s="31" t="s">
        <v>45</v>
      </c>
    </row>
    <row r="2300" spans="1:12" ht="19.5" customHeight="1" x14ac:dyDescent="0.25">
      <c r="A2300" s="31" t="s">
        <v>8</v>
      </c>
      <c r="B2300" s="27">
        <v>44875</v>
      </c>
      <c r="C2300" s="34">
        <v>44875.670672187502</v>
      </c>
      <c r="D2300" s="31" t="s">
        <v>10</v>
      </c>
      <c r="E2300" s="35" t="s">
        <v>22</v>
      </c>
      <c r="F2300" s="36">
        <v>9.8450000000000006</v>
      </c>
      <c r="G2300" s="31" t="s">
        <v>43</v>
      </c>
      <c r="H2300" s="35">
        <v>670</v>
      </c>
      <c r="I2300" s="31">
        <v>6596.15</v>
      </c>
      <c r="J2300" s="35" t="s">
        <v>24</v>
      </c>
      <c r="K2300" s="35" t="s">
        <v>2321</v>
      </c>
      <c r="L2300" s="31" t="s">
        <v>45</v>
      </c>
    </row>
    <row r="2301" spans="1:12" ht="19.5" customHeight="1" x14ac:dyDescent="0.25">
      <c r="A2301" s="31" t="s">
        <v>8</v>
      </c>
      <c r="B2301" s="27">
        <v>44875</v>
      </c>
      <c r="C2301" s="32">
        <v>44875.670762592592</v>
      </c>
      <c r="D2301" s="31" t="s">
        <v>10</v>
      </c>
      <c r="E2301" s="31" t="s">
        <v>27</v>
      </c>
      <c r="F2301" s="33">
        <v>106.62</v>
      </c>
      <c r="G2301" s="31" t="s">
        <v>43</v>
      </c>
      <c r="H2301" s="31">
        <v>405</v>
      </c>
      <c r="I2301" s="31">
        <v>43181.1</v>
      </c>
      <c r="J2301" s="31" t="s">
        <v>24</v>
      </c>
      <c r="K2301" s="31" t="s">
        <v>2322</v>
      </c>
      <c r="L2301" s="31" t="s">
        <v>45</v>
      </c>
    </row>
    <row r="2302" spans="1:12" ht="19.5" customHeight="1" x14ac:dyDescent="0.25">
      <c r="A2302" s="31" t="s">
        <v>8</v>
      </c>
      <c r="B2302" s="27">
        <v>44875</v>
      </c>
      <c r="C2302" s="32">
        <v>44875.670814039353</v>
      </c>
      <c r="D2302" s="31" t="s">
        <v>10</v>
      </c>
      <c r="E2302" s="31" t="s">
        <v>27</v>
      </c>
      <c r="F2302" s="33">
        <v>106.62</v>
      </c>
      <c r="G2302" s="31" t="s">
        <v>43</v>
      </c>
      <c r="H2302" s="31">
        <v>532</v>
      </c>
      <c r="I2302" s="31">
        <v>56721.84</v>
      </c>
      <c r="J2302" s="31" t="s">
        <v>28</v>
      </c>
      <c r="K2302" s="31" t="s">
        <v>2323</v>
      </c>
      <c r="L2302" s="31" t="s">
        <v>45</v>
      </c>
    </row>
    <row r="2303" spans="1:12" ht="19.5" customHeight="1" x14ac:dyDescent="0.25">
      <c r="A2303" s="31" t="s">
        <v>8</v>
      </c>
      <c r="B2303" s="27">
        <v>44875</v>
      </c>
      <c r="C2303" s="34">
        <v>44875.670977731483</v>
      </c>
      <c r="D2303" s="31" t="s">
        <v>10</v>
      </c>
      <c r="E2303" s="35" t="s">
        <v>22</v>
      </c>
      <c r="F2303" s="36">
        <v>9.8520000000000003</v>
      </c>
      <c r="G2303" s="31" t="s">
        <v>43</v>
      </c>
      <c r="H2303" s="35">
        <v>700</v>
      </c>
      <c r="I2303" s="31">
        <v>6896.4</v>
      </c>
      <c r="J2303" s="35" t="s">
        <v>23</v>
      </c>
      <c r="K2303" s="35" t="s">
        <v>2324</v>
      </c>
      <c r="L2303" s="31" t="s">
        <v>45</v>
      </c>
    </row>
    <row r="2304" spans="1:12" ht="19.5" customHeight="1" x14ac:dyDescent="0.25">
      <c r="A2304" s="31" t="s">
        <v>8</v>
      </c>
      <c r="B2304" s="27">
        <v>44875</v>
      </c>
      <c r="C2304" s="32">
        <v>44875.670977731483</v>
      </c>
      <c r="D2304" s="31" t="s">
        <v>10</v>
      </c>
      <c r="E2304" s="31" t="s">
        <v>22</v>
      </c>
      <c r="F2304" s="33">
        <v>9.8520000000000003</v>
      </c>
      <c r="G2304" s="31" t="s">
        <v>43</v>
      </c>
      <c r="H2304" s="31">
        <v>31</v>
      </c>
      <c r="I2304" s="31">
        <v>305.41000000000003</v>
      </c>
      <c r="J2304" s="31" t="s">
        <v>23</v>
      </c>
      <c r="K2304" s="31" t="s">
        <v>2325</v>
      </c>
      <c r="L2304" s="31" t="s">
        <v>45</v>
      </c>
    </row>
    <row r="2305" spans="1:12" ht="19.5" customHeight="1" x14ac:dyDescent="0.25">
      <c r="A2305" s="31" t="s">
        <v>8</v>
      </c>
      <c r="B2305" s="27">
        <v>44875</v>
      </c>
      <c r="C2305" s="34">
        <v>44875.671104872687</v>
      </c>
      <c r="D2305" s="31" t="s">
        <v>10</v>
      </c>
      <c r="E2305" s="35" t="s">
        <v>27</v>
      </c>
      <c r="F2305" s="36">
        <v>106.7</v>
      </c>
      <c r="G2305" s="31" t="s">
        <v>43</v>
      </c>
      <c r="H2305" s="35">
        <v>534</v>
      </c>
      <c r="I2305" s="31">
        <v>56977.8</v>
      </c>
      <c r="J2305" s="35" t="s">
        <v>28</v>
      </c>
      <c r="K2305" s="35" t="s">
        <v>2326</v>
      </c>
      <c r="L2305" s="31" t="s">
        <v>45</v>
      </c>
    </row>
    <row r="2306" spans="1:12" ht="19.5" customHeight="1" x14ac:dyDescent="0.25">
      <c r="A2306" s="31" t="s">
        <v>8</v>
      </c>
      <c r="B2306" s="27">
        <v>44875</v>
      </c>
      <c r="C2306" s="34">
        <v>44875.671364837966</v>
      </c>
      <c r="D2306" s="31" t="s">
        <v>10</v>
      </c>
      <c r="E2306" s="35" t="s">
        <v>22</v>
      </c>
      <c r="F2306" s="36">
        <v>9.8529999999999998</v>
      </c>
      <c r="G2306" s="31" t="s">
        <v>43</v>
      </c>
      <c r="H2306" s="35">
        <v>536</v>
      </c>
      <c r="I2306" s="31">
        <v>5281.21</v>
      </c>
      <c r="J2306" s="35" t="s">
        <v>24</v>
      </c>
      <c r="K2306" s="35" t="s">
        <v>2327</v>
      </c>
      <c r="L2306" s="31" t="s">
        <v>45</v>
      </c>
    </row>
    <row r="2307" spans="1:12" ht="19.5" customHeight="1" x14ac:dyDescent="0.25">
      <c r="A2307" s="31" t="s">
        <v>8</v>
      </c>
      <c r="B2307" s="27">
        <v>44875</v>
      </c>
      <c r="C2307" s="32">
        <v>44875.671391435186</v>
      </c>
      <c r="D2307" s="31" t="s">
        <v>10</v>
      </c>
      <c r="E2307" s="31" t="s">
        <v>22</v>
      </c>
      <c r="F2307" s="33">
        <v>9.8520000000000003</v>
      </c>
      <c r="G2307" s="31" t="s">
        <v>43</v>
      </c>
      <c r="H2307" s="31">
        <v>478</v>
      </c>
      <c r="I2307" s="31">
        <v>4709.26</v>
      </c>
      <c r="J2307" s="31" t="s">
        <v>23</v>
      </c>
      <c r="K2307" s="31" t="s">
        <v>2328</v>
      </c>
      <c r="L2307" s="31" t="s">
        <v>45</v>
      </c>
    </row>
    <row r="2308" spans="1:12" ht="19.5" customHeight="1" x14ac:dyDescent="0.25">
      <c r="A2308" s="31" t="s">
        <v>8</v>
      </c>
      <c r="B2308" s="27">
        <v>44875</v>
      </c>
      <c r="C2308" s="32">
        <v>44875.671391446762</v>
      </c>
      <c r="D2308" s="31" t="s">
        <v>10</v>
      </c>
      <c r="E2308" s="31" t="s">
        <v>27</v>
      </c>
      <c r="F2308" s="33">
        <v>106.7</v>
      </c>
      <c r="G2308" s="31" t="s">
        <v>43</v>
      </c>
      <c r="H2308" s="31">
        <v>533</v>
      </c>
      <c r="I2308" s="31">
        <v>56871.1</v>
      </c>
      <c r="J2308" s="31" t="s">
        <v>28</v>
      </c>
      <c r="K2308" s="31" t="s">
        <v>2329</v>
      </c>
      <c r="L2308" s="31" t="s">
        <v>45</v>
      </c>
    </row>
    <row r="2309" spans="1:12" ht="19.5" customHeight="1" x14ac:dyDescent="0.25">
      <c r="A2309" s="31" t="s">
        <v>8</v>
      </c>
      <c r="B2309" s="27">
        <v>44875</v>
      </c>
      <c r="C2309" s="34">
        <v>44875.67139729167</v>
      </c>
      <c r="D2309" s="31" t="s">
        <v>10</v>
      </c>
      <c r="E2309" s="35" t="s">
        <v>27</v>
      </c>
      <c r="F2309" s="36">
        <v>106.68</v>
      </c>
      <c r="G2309" s="31" t="s">
        <v>43</v>
      </c>
      <c r="H2309" s="35">
        <v>544</v>
      </c>
      <c r="I2309" s="31">
        <v>58033.919999999998</v>
      </c>
      <c r="J2309" s="35" t="s">
        <v>24</v>
      </c>
      <c r="K2309" s="35" t="s">
        <v>2330</v>
      </c>
      <c r="L2309" s="31" t="s">
        <v>45</v>
      </c>
    </row>
    <row r="2310" spans="1:12" ht="19.5" customHeight="1" x14ac:dyDescent="0.25">
      <c r="A2310" s="31" t="s">
        <v>8</v>
      </c>
      <c r="B2310" s="27">
        <v>44875</v>
      </c>
      <c r="C2310" s="32">
        <v>44875.671625567127</v>
      </c>
      <c r="D2310" s="31" t="s">
        <v>10</v>
      </c>
      <c r="E2310" s="31" t="s">
        <v>22</v>
      </c>
      <c r="F2310" s="33">
        <v>9.8480000000000008</v>
      </c>
      <c r="G2310" s="31" t="s">
        <v>43</v>
      </c>
      <c r="H2310" s="31">
        <v>484</v>
      </c>
      <c r="I2310" s="31">
        <v>4766.43</v>
      </c>
      <c r="J2310" s="31" t="s">
        <v>23</v>
      </c>
      <c r="K2310" s="31" t="s">
        <v>2331</v>
      </c>
      <c r="L2310" s="31" t="s">
        <v>45</v>
      </c>
    </row>
    <row r="2311" spans="1:12" ht="19.5" customHeight="1" x14ac:dyDescent="0.25">
      <c r="A2311" s="31" t="s">
        <v>8</v>
      </c>
      <c r="B2311" s="27">
        <v>44875</v>
      </c>
      <c r="C2311" s="34">
        <v>44875.67167171296</v>
      </c>
      <c r="D2311" s="31" t="s">
        <v>10</v>
      </c>
      <c r="E2311" s="35" t="s">
        <v>27</v>
      </c>
      <c r="F2311" s="36">
        <v>106.64</v>
      </c>
      <c r="G2311" s="31" t="s">
        <v>43</v>
      </c>
      <c r="H2311" s="35">
        <v>451</v>
      </c>
      <c r="I2311" s="31">
        <v>48094.64</v>
      </c>
      <c r="J2311" s="35" t="s">
        <v>28</v>
      </c>
      <c r="K2311" s="35" t="s">
        <v>2332</v>
      </c>
      <c r="L2311" s="31" t="s">
        <v>45</v>
      </c>
    </row>
    <row r="2312" spans="1:12" ht="19.5" customHeight="1" x14ac:dyDescent="0.25">
      <c r="A2312" s="31" t="s">
        <v>8</v>
      </c>
      <c r="B2312" s="27">
        <v>44875</v>
      </c>
      <c r="C2312" s="32">
        <v>44875.67167171296</v>
      </c>
      <c r="D2312" s="31" t="s">
        <v>10</v>
      </c>
      <c r="E2312" s="31" t="s">
        <v>27</v>
      </c>
      <c r="F2312" s="33">
        <v>106.64</v>
      </c>
      <c r="G2312" s="31" t="s">
        <v>43</v>
      </c>
      <c r="H2312" s="31">
        <v>82</v>
      </c>
      <c r="I2312" s="31">
        <v>8744.48</v>
      </c>
      <c r="J2312" s="31" t="s">
        <v>28</v>
      </c>
      <c r="K2312" s="31" t="s">
        <v>2333</v>
      </c>
      <c r="L2312" s="31" t="s">
        <v>45</v>
      </c>
    </row>
    <row r="2313" spans="1:12" ht="19.5" customHeight="1" x14ac:dyDescent="0.25">
      <c r="A2313" s="31" t="s">
        <v>8</v>
      </c>
      <c r="B2313" s="27">
        <v>44875</v>
      </c>
      <c r="C2313" s="32">
        <v>44875.671870983795</v>
      </c>
      <c r="D2313" s="31" t="s">
        <v>10</v>
      </c>
      <c r="E2313" s="31" t="s">
        <v>27</v>
      </c>
      <c r="F2313" s="33">
        <v>106.66</v>
      </c>
      <c r="G2313" s="31" t="s">
        <v>43</v>
      </c>
      <c r="H2313" s="31">
        <v>20</v>
      </c>
      <c r="I2313" s="31">
        <v>2133.1999999999998</v>
      </c>
      <c r="J2313" s="31" t="s">
        <v>25</v>
      </c>
      <c r="K2313" s="31" t="s">
        <v>2334</v>
      </c>
      <c r="L2313" s="31" t="s">
        <v>45</v>
      </c>
    </row>
    <row r="2314" spans="1:12" ht="19.5" customHeight="1" x14ac:dyDescent="0.25">
      <c r="A2314" s="31" t="s">
        <v>8</v>
      </c>
      <c r="B2314" s="27">
        <v>44875</v>
      </c>
      <c r="C2314" s="34">
        <v>44875.671874479165</v>
      </c>
      <c r="D2314" s="31" t="s">
        <v>10</v>
      </c>
      <c r="E2314" s="35" t="s">
        <v>27</v>
      </c>
      <c r="F2314" s="36">
        <v>106.66</v>
      </c>
      <c r="G2314" s="31" t="s">
        <v>43</v>
      </c>
      <c r="H2314" s="35">
        <v>66</v>
      </c>
      <c r="I2314" s="31">
        <v>7039.56</v>
      </c>
      <c r="J2314" s="35" t="s">
        <v>25</v>
      </c>
      <c r="K2314" s="35" t="s">
        <v>2335</v>
      </c>
      <c r="L2314" s="31" t="s">
        <v>45</v>
      </c>
    </row>
    <row r="2315" spans="1:12" ht="19.5" customHeight="1" x14ac:dyDescent="0.25">
      <c r="A2315" s="31" t="s">
        <v>8</v>
      </c>
      <c r="B2315" s="27">
        <v>44875</v>
      </c>
      <c r="C2315" s="34">
        <v>44875.671874479165</v>
      </c>
      <c r="D2315" s="31" t="s">
        <v>10</v>
      </c>
      <c r="E2315" s="35" t="s">
        <v>27</v>
      </c>
      <c r="F2315" s="36">
        <v>106.66</v>
      </c>
      <c r="G2315" s="31" t="s">
        <v>43</v>
      </c>
      <c r="H2315" s="35">
        <v>325</v>
      </c>
      <c r="I2315" s="31">
        <v>34664.5</v>
      </c>
      <c r="J2315" s="35" t="s">
        <v>25</v>
      </c>
      <c r="K2315" s="35" t="s">
        <v>2336</v>
      </c>
      <c r="L2315" s="31" t="s">
        <v>45</v>
      </c>
    </row>
    <row r="2316" spans="1:12" ht="19.5" customHeight="1" x14ac:dyDescent="0.25">
      <c r="A2316" s="31" t="s">
        <v>8</v>
      </c>
      <c r="B2316" s="27">
        <v>44875</v>
      </c>
      <c r="C2316" s="34">
        <v>44875.671897881941</v>
      </c>
      <c r="D2316" s="31" t="s">
        <v>10</v>
      </c>
      <c r="E2316" s="35" t="s">
        <v>27</v>
      </c>
      <c r="F2316" s="36">
        <v>106.64</v>
      </c>
      <c r="G2316" s="31" t="s">
        <v>43</v>
      </c>
      <c r="H2316" s="35">
        <v>401</v>
      </c>
      <c r="I2316" s="31">
        <v>42762.64</v>
      </c>
      <c r="J2316" s="35" t="s">
        <v>24</v>
      </c>
      <c r="K2316" s="35" t="s">
        <v>2337</v>
      </c>
      <c r="L2316" s="31" t="s">
        <v>45</v>
      </c>
    </row>
    <row r="2317" spans="1:12" ht="19.5" customHeight="1" x14ac:dyDescent="0.25">
      <c r="A2317" s="31" t="s">
        <v>8</v>
      </c>
      <c r="B2317" s="27">
        <v>44875</v>
      </c>
      <c r="C2317" s="32">
        <v>44875.672098078707</v>
      </c>
      <c r="D2317" s="31" t="s">
        <v>10</v>
      </c>
      <c r="E2317" s="31" t="s">
        <v>22</v>
      </c>
      <c r="F2317" s="33">
        <v>9.8469999999999995</v>
      </c>
      <c r="G2317" s="31" t="s">
        <v>43</v>
      </c>
      <c r="H2317" s="31">
        <v>483</v>
      </c>
      <c r="I2317" s="31">
        <v>4756.1000000000004</v>
      </c>
      <c r="J2317" s="31" t="s">
        <v>23</v>
      </c>
      <c r="K2317" s="31" t="s">
        <v>2338</v>
      </c>
      <c r="L2317" s="31" t="s">
        <v>45</v>
      </c>
    </row>
    <row r="2318" spans="1:12" ht="19.5" customHeight="1" x14ac:dyDescent="0.25">
      <c r="A2318" s="31" t="s">
        <v>8</v>
      </c>
      <c r="B2318" s="27">
        <v>44875</v>
      </c>
      <c r="C2318" s="34">
        <v>44875.672098078707</v>
      </c>
      <c r="D2318" s="31" t="s">
        <v>10</v>
      </c>
      <c r="E2318" s="35" t="s">
        <v>27</v>
      </c>
      <c r="F2318" s="36">
        <v>106.64</v>
      </c>
      <c r="G2318" s="31" t="s">
        <v>43</v>
      </c>
      <c r="H2318" s="35">
        <v>522</v>
      </c>
      <c r="I2318" s="31">
        <v>55666.080000000002</v>
      </c>
      <c r="J2318" s="35" t="s">
        <v>28</v>
      </c>
      <c r="K2318" s="35" t="s">
        <v>2339</v>
      </c>
      <c r="L2318" s="31" t="s">
        <v>45</v>
      </c>
    </row>
    <row r="2319" spans="1:12" ht="19.5" customHeight="1" x14ac:dyDescent="0.25">
      <c r="A2319" s="31" t="s">
        <v>8</v>
      </c>
      <c r="B2319" s="27">
        <v>44875</v>
      </c>
      <c r="C2319" s="32">
        <v>44875.672098078707</v>
      </c>
      <c r="D2319" s="31" t="s">
        <v>10</v>
      </c>
      <c r="E2319" s="31" t="s">
        <v>27</v>
      </c>
      <c r="F2319" s="33">
        <v>106.64</v>
      </c>
      <c r="G2319" s="31" t="s">
        <v>43</v>
      </c>
      <c r="H2319" s="31">
        <v>11</v>
      </c>
      <c r="I2319" s="31">
        <v>1173.04</v>
      </c>
      <c r="J2319" s="31" t="s">
        <v>28</v>
      </c>
      <c r="K2319" s="31" t="s">
        <v>2340</v>
      </c>
      <c r="L2319" s="31" t="s">
        <v>45</v>
      </c>
    </row>
    <row r="2320" spans="1:12" ht="19.5" customHeight="1" x14ac:dyDescent="0.25">
      <c r="A2320" s="31" t="s">
        <v>8</v>
      </c>
      <c r="B2320" s="27">
        <v>44875</v>
      </c>
      <c r="C2320" s="32">
        <v>44875.672098171293</v>
      </c>
      <c r="D2320" s="31" t="s">
        <v>10</v>
      </c>
      <c r="E2320" s="31" t="s">
        <v>22</v>
      </c>
      <c r="F2320" s="33">
        <v>9.8469999999999995</v>
      </c>
      <c r="G2320" s="31" t="s">
        <v>43</v>
      </c>
      <c r="H2320" s="31">
        <v>670</v>
      </c>
      <c r="I2320" s="31">
        <v>6597.49</v>
      </c>
      <c r="J2320" s="31" t="s">
        <v>24</v>
      </c>
      <c r="K2320" s="31" t="s">
        <v>2341</v>
      </c>
      <c r="L2320" s="31" t="s">
        <v>45</v>
      </c>
    </row>
    <row r="2321" spans="1:12" ht="19.5" customHeight="1" x14ac:dyDescent="0.25">
      <c r="A2321" s="31" t="s">
        <v>8</v>
      </c>
      <c r="B2321" s="27">
        <v>44875</v>
      </c>
      <c r="C2321" s="32">
        <v>44875.672343032405</v>
      </c>
      <c r="D2321" s="31" t="s">
        <v>10</v>
      </c>
      <c r="E2321" s="31" t="s">
        <v>29</v>
      </c>
      <c r="F2321" s="33">
        <v>73.260000000000005</v>
      </c>
      <c r="G2321" s="31" t="s">
        <v>43</v>
      </c>
      <c r="H2321" s="31">
        <v>16</v>
      </c>
      <c r="I2321" s="31">
        <v>1172.1600000000001</v>
      </c>
      <c r="J2321" s="31" t="s">
        <v>30</v>
      </c>
      <c r="K2321" s="31" t="s">
        <v>2342</v>
      </c>
      <c r="L2321" s="31" t="s">
        <v>45</v>
      </c>
    </row>
    <row r="2322" spans="1:12" ht="19.5" customHeight="1" x14ac:dyDescent="0.25">
      <c r="A2322" s="31" t="s">
        <v>8</v>
      </c>
      <c r="B2322" s="27">
        <v>44875</v>
      </c>
      <c r="C2322" s="34">
        <v>44875.672405335645</v>
      </c>
      <c r="D2322" s="31" t="s">
        <v>10</v>
      </c>
      <c r="E2322" s="35" t="s">
        <v>27</v>
      </c>
      <c r="F2322" s="36">
        <v>106.7</v>
      </c>
      <c r="G2322" s="31" t="s">
        <v>43</v>
      </c>
      <c r="H2322" s="35">
        <v>533</v>
      </c>
      <c r="I2322" s="31">
        <v>56871.1</v>
      </c>
      <c r="J2322" s="35" t="s">
        <v>28</v>
      </c>
      <c r="K2322" s="35" t="s">
        <v>2343</v>
      </c>
      <c r="L2322" s="31" t="s">
        <v>45</v>
      </c>
    </row>
    <row r="2323" spans="1:12" ht="19.5" customHeight="1" x14ac:dyDescent="0.25">
      <c r="A2323" s="31" t="s">
        <v>8</v>
      </c>
      <c r="B2323" s="27">
        <v>44875</v>
      </c>
      <c r="C2323" s="32">
        <v>44875.672408553241</v>
      </c>
      <c r="D2323" s="31" t="s">
        <v>10</v>
      </c>
      <c r="E2323" s="31" t="s">
        <v>27</v>
      </c>
      <c r="F2323" s="33">
        <v>106.68</v>
      </c>
      <c r="G2323" s="31" t="s">
        <v>43</v>
      </c>
      <c r="H2323" s="31">
        <v>152</v>
      </c>
      <c r="I2323" s="31">
        <v>16215.36</v>
      </c>
      <c r="J2323" s="31" t="s">
        <v>28</v>
      </c>
      <c r="K2323" s="31" t="s">
        <v>2344</v>
      </c>
      <c r="L2323" s="31" t="s">
        <v>45</v>
      </c>
    </row>
    <row r="2324" spans="1:12" ht="19.5" customHeight="1" x14ac:dyDescent="0.25">
      <c r="A2324" s="31" t="s">
        <v>8</v>
      </c>
      <c r="B2324" s="27">
        <v>44875</v>
      </c>
      <c r="C2324" s="34">
        <v>44875.672460694441</v>
      </c>
      <c r="D2324" s="31" t="s">
        <v>10</v>
      </c>
      <c r="E2324" s="35" t="s">
        <v>29</v>
      </c>
      <c r="F2324" s="36">
        <v>73.27</v>
      </c>
      <c r="G2324" s="31" t="s">
        <v>43</v>
      </c>
      <c r="H2324" s="35">
        <v>165</v>
      </c>
      <c r="I2324" s="31">
        <v>12089.55</v>
      </c>
      <c r="J2324" s="35" t="s">
        <v>30</v>
      </c>
      <c r="K2324" s="35" t="s">
        <v>2345</v>
      </c>
      <c r="L2324" s="31" t="s">
        <v>45</v>
      </c>
    </row>
    <row r="2325" spans="1:12" ht="19.5" customHeight="1" x14ac:dyDescent="0.25">
      <c r="A2325" s="31" t="s">
        <v>8</v>
      </c>
      <c r="B2325" s="27">
        <v>44875</v>
      </c>
      <c r="C2325" s="32">
        <v>44875.672460694441</v>
      </c>
      <c r="D2325" s="31" t="s">
        <v>10</v>
      </c>
      <c r="E2325" s="31" t="s">
        <v>29</v>
      </c>
      <c r="F2325" s="33">
        <v>73.27</v>
      </c>
      <c r="G2325" s="31" t="s">
        <v>43</v>
      </c>
      <c r="H2325" s="31">
        <v>219</v>
      </c>
      <c r="I2325" s="31">
        <v>16046.13</v>
      </c>
      <c r="J2325" s="31" t="s">
        <v>30</v>
      </c>
      <c r="K2325" s="31" t="s">
        <v>2346</v>
      </c>
      <c r="L2325" s="31" t="s">
        <v>45</v>
      </c>
    </row>
    <row r="2326" spans="1:12" ht="19.5" customHeight="1" x14ac:dyDescent="0.25">
      <c r="A2326" s="31" t="s">
        <v>8</v>
      </c>
      <c r="B2326" s="27">
        <v>44875</v>
      </c>
      <c r="C2326" s="34">
        <v>44875.672460694441</v>
      </c>
      <c r="D2326" s="31" t="s">
        <v>10</v>
      </c>
      <c r="E2326" s="35" t="s">
        <v>22</v>
      </c>
      <c r="F2326" s="36">
        <v>9.8520000000000003</v>
      </c>
      <c r="G2326" s="31" t="s">
        <v>43</v>
      </c>
      <c r="H2326" s="35">
        <v>232</v>
      </c>
      <c r="I2326" s="31">
        <v>2285.66</v>
      </c>
      <c r="J2326" s="35" t="s">
        <v>23</v>
      </c>
      <c r="K2326" s="35" t="s">
        <v>2347</v>
      </c>
      <c r="L2326" s="31" t="s">
        <v>45</v>
      </c>
    </row>
    <row r="2327" spans="1:12" ht="19.5" customHeight="1" x14ac:dyDescent="0.25">
      <c r="A2327" s="31" t="s">
        <v>8</v>
      </c>
      <c r="B2327" s="27">
        <v>44875</v>
      </c>
      <c r="C2327" s="34">
        <v>44875.672460694441</v>
      </c>
      <c r="D2327" s="31" t="s">
        <v>10</v>
      </c>
      <c r="E2327" s="35" t="s">
        <v>22</v>
      </c>
      <c r="F2327" s="36">
        <v>9.8520000000000003</v>
      </c>
      <c r="G2327" s="31" t="s">
        <v>43</v>
      </c>
      <c r="H2327" s="35">
        <v>500</v>
      </c>
      <c r="I2327" s="31">
        <v>4926</v>
      </c>
      <c r="J2327" s="35" t="s">
        <v>23</v>
      </c>
      <c r="K2327" s="35" t="s">
        <v>2348</v>
      </c>
      <c r="L2327" s="31" t="s">
        <v>45</v>
      </c>
    </row>
    <row r="2328" spans="1:12" ht="19.5" customHeight="1" x14ac:dyDescent="0.25">
      <c r="A2328" s="31" t="s">
        <v>8</v>
      </c>
      <c r="B2328" s="27">
        <v>44875</v>
      </c>
      <c r="C2328" s="34">
        <v>44875.672460798611</v>
      </c>
      <c r="D2328" s="31" t="s">
        <v>10</v>
      </c>
      <c r="E2328" s="35" t="s">
        <v>27</v>
      </c>
      <c r="F2328" s="36">
        <v>106.66</v>
      </c>
      <c r="G2328" s="31" t="s">
        <v>43</v>
      </c>
      <c r="H2328" s="35">
        <v>405</v>
      </c>
      <c r="I2328" s="31">
        <v>43197.3</v>
      </c>
      <c r="J2328" s="35" t="s">
        <v>24</v>
      </c>
      <c r="K2328" s="35" t="s">
        <v>2349</v>
      </c>
      <c r="L2328" s="31" t="s">
        <v>45</v>
      </c>
    </row>
    <row r="2329" spans="1:12" ht="19.5" customHeight="1" x14ac:dyDescent="0.25">
      <c r="A2329" s="31" t="s">
        <v>8</v>
      </c>
      <c r="B2329" s="27">
        <v>44875</v>
      </c>
      <c r="C2329" s="32">
        <v>44875.672730451392</v>
      </c>
      <c r="D2329" s="31" t="s">
        <v>10</v>
      </c>
      <c r="E2329" s="31" t="s">
        <v>22</v>
      </c>
      <c r="F2329" s="33">
        <v>9.8550000000000004</v>
      </c>
      <c r="G2329" s="31" t="s">
        <v>43</v>
      </c>
      <c r="H2329" s="31">
        <v>536</v>
      </c>
      <c r="I2329" s="31">
        <v>5282.28</v>
      </c>
      <c r="J2329" s="31" t="s">
        <v>24</v>
      </c>
      <c r="K2329" s="31" t="s">
        <v>2350</v>
      </c>
      <c r="L2329" s="31" t="s">
        <v>45</v>
      </c>
    </row>
    <row r="2330" spans="1:12" ht="19.5" customHeight="1" x14ac:dyDescent="0.25">
      <c r="A2330" s="31" t="s">
        <v>8</v>
      </c>
      <c r="B2330" s="27">
        <v>44875</v>
      </c>
      <c r="C2330" s="34">
        <v>44875.672749317127</v>
      </c>
      <c r="D2330" s="31" t="s">
        <v>10</v>
      </c>
      <c r="E2330" s="35" t="s">
        <v>22</v>
      </c>
      <c r="F2330" s="36">
        <v>9.8550000000000004</v>
      </c>
      <c r="G2330" s="31" t="s">
        <v>43</v>
      </c>
      <c r="H2330" s="35">
        <v>477</v>
      </c>
      <c r="I2330" s="31">
        <v>4700.84</v>
      </c>
      <c r="J2330" s="35" t="s">
        <v>23</v>
      </c>
      <c r="K2330" s="35" t="s">
        <v>2351</v>
      </c>
      <c r="L2330" s="31" t="s">
        <v>45</v>
      </c>
    </row>
    <row r="2331" spans="1:12" ht="19.5" customHeight="1" x14ac:dyDescent="0.25">
      <c r="A2331" s="31" t="s">
        <v>8</v>
      </c>
      <c r="B2331" s="27">
        <v>44875</v>
      </c>
      <c r="C2331" s="32">
        <v>44875.672963194447</v>
      </c>
      <c r="D2331" s="31" t="s">
        <v>10</v>
      </c>
      <c r="E2331" s="31" t="s">
        <v>27</v>
      </c>
      <c r="F2331" s="33">
        <v>106.72</v>
      </c>
      <c r="G2331" s="31" t="s">
        <v>43</v>
      </c>
      <c r="H2331" s="31">
        <v>405</v>
      </c>
      <c r="I2331" s="31">
        <v>43221.599999999999</v>
      </c>
      <c r="J2331" s="31" t="s">
        <v>24</v>
      </c>
      <c r="K2331" s="31" t="s">
        <v>2352</v>
      </c>
      <c r="L2331" s="31" t="s">
        <v>45</v>
      </c>
    </row>
    <row r="2332" spans="1:12" ht="19.5" customHeight="1" x14ac:dyDescent="0.25">
      <c r="A2332" s="31" t="s">
        <v>8</v>
      </c>
      <c r="B2332" s="27">
        <v>44875</v>
      </c>
      <c r="C2332" s="32">
        <v>44875.672963206016</v>
      </c>
      <c r="D2332" s="31" t="s">
        <v>10</v>
      </c>
      <c r="E2332" s="31" t="s">
        <v>27</v>
      </c>
      <c r="F2332" s="33">
        <v>106.72</v>
      </c>
      <c r="G2332" s="31" t="s">
        <v>43</v>
      </c>
      <c r="H2332" s="31">
        <v>545</v>
      </c>
      <c r="I2332" s="31">
        <v>58162.400000000001</v>
      </c>
      <c r="J2332" s="31" t="s">
        <v>28</v>
      </c>
      <c r="K2332" s="31" t="s">
        <v>2353</v>
      </c>
      <c r="L2332" s="31" t="s">
        <v>45</v>
      </c>
    </row>
    <row r="2333" spans="1:12" ht="19.5" customHeight="1" x14ac:dyDescent="0.25">
      <c r="A2333" s="31" t="s">
        <v>8</v>
      </c>
      <c r="B2333" s="27">
        <v>44875</v>
      </c>
      <c r="C2333" s="34">
        <v>44875.673157395831</v>
      </c>
      <c r="D2333" s="31" t="s">
        <v>10</v>
      </c>
      <c r="E2333" s="35" t="s">
        <v>27</v>
      </c>
      <c r="F2333" s="36">
        <v>106.72</v>
      </c>
      <c r="G2333" s="31" t="s">
        <v>43</v>
      </c>
      <c r="H2333" s="35">
        <v>639</v>
      </c>
      <c r="I2333" s="31">
        <v>68194.080000000002</v>
      </c>
      <c r="J2333" s="35" t="s">
        <v>28</v>
      </c>
      <c r="K2333" s="35" t="s">
        <v>2354</v>
      </c>
      <c r="L2333" s="31" t="s">
        <v>45</v>
      </c>
    </row>
    <row r="2334" spans="1:12" ht="19.5" customHeight="1" x14ac:dyDescent="0.25">
      <c r="A2334" s="31" t="s">
        <v>8</v>
      </c>
      <c r="B2334" s="27">
        <v>44875</v>
      </c>
      <c r="C2334" s="32">
        <v>44875.673171400464</v>
      </c>
      <c r="D2334" s="31" t="s">
        <v>10</v>
      </c>
      <c r="E2334" s="31" t="s">
        <v>22</v>
      </c>
      <c r="F2334" s="33">
        <v>9.8559999999999999</v>
      </c>
      <c r="G2334" s="31" t="s">
        <v>43</v>
      </c>
      <c r="H2334" s="31">
        <v>483</v>
      </c>
      <c r="I2334" s="31">
        <v>4760.45</v>
      </c>
      <c r="J2334" s="31" t="s">
        <v>23</v>
      </c>
      <c r="K2334" s="31" t="s">
        <v>2355</v>
      </c>
      <c r="L2334" s="31" t="s">
        <v>45</v>
      </c>
    </row>
    <row r="2335" spans="1:12" ht="19.5" customHeight="1" x14ac:dyDescent="0.25">
      <c r="A2335" s="31" t="s">
        <v>8</v>
      </c>
      <c r="B2335" s="27">
        <v>44875</v>
      </c>
      <c r="C2335" s="34">
        <v>44875.67339452546</v>
      </c>
      <c r="D2335" s="31" t="s">
        <v>10</v>
      </c>
      <c r="E2335" s="35" t="s">
        <v>22</v>
      </c>
      <c r="F2335" s="36">
        <v>9.8620000000000001</v>
      </c>
      <c r="G2335" s="31" t="s">
        <v>43</v>
      </c>
      <c r="H2335" s="35">
        <v>532</v>
      </c>
      <c r="I2335" s="31">
        <v>5246.58</v>
      </c>
      <c r="J2335" s="35" t="s">
        <v>24</v>
      </c>
      <c r="K2335" s="35" t="s">
        <v>2356</v>
      </c>
      <c r="L2335" s="31" t="s">
        <v>45</v>
      </c>
    </row>
    <row r="2336" spans="1:12" ht="19.5" customHeight="1" x14ac:dyDescent="0.25">
      <c r="A2336" s="31" t="s">
        <v>8</v>
      </c>
      <c r="B2336" s="27">
        <v>44875</v>
      </c>
      <c r="C2336" s="32">
        <v>44875.673489502318</v>
      </c>
      <c r="D2336" s="31" t="s">
        <v>10</v>
      </c>
      <c r="E2336" s="31" t="s">
        <v>27</v>
      </c>
      <c r="F2336" s="33">
        <v>106.76</v>
      </c>
      <c r="G2336" s="31" t="s">
        <v>43</v>
      </c>
      <c r="H2336" s="31">
        <v>396</v>
      </c>
      <c r="I2336" s="31">
        <v>42276.959999999999</v>
      </c>
      <c r="J2336" s="31" t="s">
        <v>24</v>
      </c>
      <c r="K2336" s="31" t="s">
        <v>2357</v>
      </c>
      <c r="L2336" s="31" t="s">
        <v>45</v>
      </c>
    </row>
    <row r="2337" spans="1:12" ht="19.5" customHeight="1" x14ac:dyDescent="0.25">
      <c r="A2337" s="31" t="s">
        <v>8</v>
      </c>
      <c r="B2337" s="27">
        <v>44875</v>
      </c>
      <c r="C2337" s="32">
        <v>44875.673499178243</v>
      </c>
      <c r="D2337" s="31" t="s">
        <v>10</v>
      </c>
      <c r="E2337" s="31" t="s">
        <v>22</v>
      </c>
      <c r="F2337" s="33">
        <v>9.8620000000000001</v>
      </c>
      <c r="G2337" s="31" t="s">
        <v>43</v>
      </c>
      <c r="H2337" s="31">
        <v>475</v>
      </c>
      <c r="I2337" s="31">
        <v>4684.45</v>
      </c>
      <c r="J2337" s="31" t="s">
        <v>23</v>
      </c>
      <c r="K2337" s="31" t="s">
        <v>2358</v>
      </c>
      <c r="L2337" s="31" t="s">
        <v>45</v>
      </c>
    </row>
    <row r="2338" spans="1:12" ht="19.5" customHeight="1" x14ac:dyDescent="0.25">
      <c r="A2338" s="31" t="s">
        <v>8</v>
      </c>
      <c r="B2338" s="27">
        <v>44875</v>
      </c>
      <c r="C2338" s="34">
        <v>44875.673604675925</v>
      </c>
      <c r="D2338" s="31" t="s">
        <v>10</v>
      </c>
      <c r="E2338" s="35" t="s">
        <v>27</v>
      </c>
      <c r="F2338" s="36">
        <v>106.74</v>
      </c>
      <c r="G2338" s="31" t="s">
        <v>43</v>
      </c>
      <c r="H2338" s="35">
        <v>438</v>
      </c>
      <c r="I2338" s="31">
        <v>46752.12</v>
      </c>
      <c r="J2338" s="35" t="s">
        <v>28</v>
      </c>
      <c r="K2338" s="35" t="s">
        <v>2359</v>
      </c>
      <c r="L2338" s="31" t="s">
        <v>45</v>
      </c>
    </row>
    <row r="2339" spans="1:12" ht="19.5" customHeight="1" x14ac:dyDescent="0.25">
      <c r="A2339" s="31" t="s">
        <v>8</v>
      </c>
      <c r="B2339" s="27">
        <v>44875</v>
      </c>
      <c r="C2339" s="34">
        <v>44875.673724328706</v>
      </c>
      <c r="D2339" s="31" t="s">
        <v>10</v>
      </c>
      <c r="E2339" s="35" t="s">
        <v>22</v>
      </c>
      <c r="F2339" s="36">
        <v>9.8620000000000001</v>
      </c>
      <c r="G2339" s="31" t="s">
        <v>43</v>
      </c>
      <c r="H2339" s="35">
        <v>468</v>
      </c>
      <c r="I2339" s="31">
        <v>4615.42</v>
      </c>
      <c r="J2339" s="35" t="s">
        <v>23</v>
      </c>
      <c r="K2339" s="35" t="s">
        <v>2360</v>
      </c>
      <c r="L2339" s="31" t="s">
        <v>45</v>
      </c>
    </row>
    <row r="2340" spans="1:12" ht="19.5" customHeight="1" x14ac:dyDescent="0.25">
      <c r="A2340" s="31" t="s">
        <v>8</v>
      </c>
      <c r="B2340" s="27">
        <v>44875</v>
      </c>
      <c r="C2340" s="32">
        <v>44875.673724328706</v>
      </c>
      <c r="D2340" s="31" t="s">
        <v>10</v>
      </c>
      <c r="E2340" s="31" t="s">
        <v>27</v>
      </c>
      <c r="F2340" s="33">
        <v>106.76</v>
      </c>
      <c r="G2340" s="31" t="s">
        <v>43</v>
      </c>
      <c r="H2340" s="31">
        <v>293</v>
      </c>
      <c r="I2340" s="31">
        <v>31280.68</v>
      </c>
      <c r="J2340" s="31" t="s">
        <v>28</v>
      </c>
      <c r="K2340" s="31" t="s">
        <v>2361</v>
      </c>
      <c r="L2340" s="31" t="s">
        <v>45</v>
      </c>
    </row>
    <row r="2341" spans="1:12" ht="19.5" customHeight="1" x14ac:dyDescent="0.25">
      <c r="A2341" s="31" t="s">
        <v>8</v>
      </c>
      <c r="B2341" s="27">
        <v>44875</v>
      </c>
      <c r="C2341" s="34">
        <v>44875.674110231485</v>
      </c>
      <c r="D2341" s="31" t="s">
        <v>10</v>
      </c>
      <c r="E2341" s="35" t="s">
        <v>27</v>
      </c>
      <c r="F2341" s="36">
        <v>106.78</v>
      </c>
      <c r="G2341" s="31" t="s">
        <v>43</v>
      </c>
      <c r="H2341" s="35">
        <v>78</v>
      </c>
      <c r="I2341" s="31">
        <v>8328.84</v>
      </c>
      <c r="J2341" s="35" t="s">
        <v>28</v>
      </c>
      <c r="K2341" s="35" t="s">
        <v>2362</v>
      </c>
      <c r="L2341" s="31" t="s">
        <v>45</v>
      </c>
    </row>
    <row r="2342" spans="1:12" ht="19.5" customHeight="1" x14ac:dyDescent="0.25">
      <c r="A2342" s="31" t="s">
        <v>8</v>
      </c>
      <c r="B2342" s="27">
        <v>44875</v>
      </c>
      <c r="C2342" s="34">
        <v>44875.674110231485</v>
      </c>
      <c r="D2342" s="31" t="s">
        <v>10</v>
      </c>
      <c r="E2342" s="35" t="s">
        <v>27</v>
      </c>
      <c r="F2342" s="36">
        <v>106.78</v>
      </c>
      <c r="G2342" s="31" t="s">
        <v>43</v>
      </c>
      <c r="H2342" s="35">
        <v>279</v>
      </c>
      <c r="I2342" s="31">
        <v>29791.62</v>
      </c>
      <c r="J2342" s="35" t="s">
        <v>28</v>
      </c>
      <c r="K2342" s="35" t="s">
        <v>2363</v>
      </c>
      <c r="L2342" s="31" t="s">
        <v>45</v>
      </c>
    </row>
    <row r="2343" spans="1:12" ht="19.5" customHeight="1" x14ac:dyDescent="0.25">
      <c r="A2343" s="31" t="s">
        <v>8</v>
      </c>
      <c r="B2343" s="27">
        <v>44875</v>
      </c>
      <c r="C2343" s="32">
        <v>44875.674125011574</v>
      </c>
      <c r="D2343" s="31" t="s">
        <v>10</v>
      </c>
      <c r="E2343" s="31" t="s">
        <v>27</v>
      </c>
      <c r="F2343" s="33">
        <v>106.78</v>
      </c>
      <c r="G2343" s="31" t="s">
        <v>43</v>
      </c>
      <c r="H2343" s="31">
        <v>494</v>
      </c>
      <c r="I2343" s="31">
        <v>52749.32</v>
      </c>
      <c r="J2343" s="31" t="s">
        <v>24</v>
      </c>
      <c r="K2343" s="31" t="s">
        <v>2364</v>
      </c>
      <c r="L2343" s="31" t="s">
        <v>45</v>
      </c>
    </row>
    <row r="2344" spans="1:12" ht="19.5" customHeight="1" x14ac:dyDescent="0.25">
      <c r="A2344" s="31" t="s">
        <v>8</v>
      </c>
      <c r="B2344" s="27">
        <v>44875</v>
      </c>
      <c r="C2344" s="32">
        <v>44875.67414372685</v>
      </c>
      <c r="D2344" s="31" t="s">
        <v>10</v>
      </c>
      <c r="E2344" s="31" t="s">
        <v>27</v>
      </c>
      <c r="F2344" s="33">
        <v>106.78</v>
      </c>
      <c r="G2344" s="31" t="s">
        <v>43</v>
      </c>
      <c r="H2344" s="31">
        <v>402</v>
      </c>
      <c r="I2344" s="31">
        <v>42925.56</v>
      </c>
      <c r="J2344" s="31" t="s">
        <v>28</v>
      </c>
      <c r="K2344" s="31" t="s">
        <v>2365</v>
      </c>
      <c r="L2344" s="31" t="s">
        <v>45</v>
      </c>
    </row>
    <row r="2345" spans="1:12" ht="19.5" customHeight="1" x14ac:dyDescent="0.25">
      <c r="A2345" s="31" t="s">
        <v>8</v>
      </c>
      <c r="B2345" s="27">
        <v>44875</v>
      </c>
      <c r="C2345" s="34">
        <v>44875.67416519676</v>
      </c>
      <c r="D2345" s="31" t="s">
        <v>10</v>
      </c>
      <c r="E2345" s="35" t="s">
        <v>22</v>
      </c>
      <c r="F2345" s="36">
        <v>9.8650000000000002</v>
      </c>
      <c r="G2345" s="31" t="s">
        <v>43</v>
      </c>
      <c r="H2345" s="35">
        <v>520</v>
      </c>
      <c r="I2345" s="31">
        <v>5129.8</v>
      </c>
      <c r="J2345" s="35" t="s">
        <v>24</v>
      </c>
      <c r="K2345" s="35" t="s">
        <v>2366</v>
      </c>
      <c r="L2345" s="31" t="s">
        <v>45</v>
      </c>
    </row>
    <row r="2346" spans="1:12" ht="19.5" customHeight="1" x14ac:dyDescent="0.25">
      <c r="A2346" s="31" t="s">
        <v>8</v>
      </c>
      <c r="B2346" s="27">
        <v>44875</v>
      </c>
      <c r="C2346" s="32">
        <v>44875.674165277778</v>
      </c>
      <c r="D2346" s="31" t="s">
        <v>10</v>
      </c>
      <c r="E2346" s="31" t="s">
        <v>22</v>
      </c>
      <c r="F2346" s="33">
        <v>9.8650000000000002</v>
      </c>
      <c r="G2346" s="31" t="s">
        <v>43</v>
      </c>
      <c r="H2346" s="31">
        <v>469</v>
      </c>
      <c r="I2346" s="31">
        <v>4626.6899999999996</v>
      </c>
      <c r="J2346" s="31" t="s">
        <v>23</v>
      </c>
      <c r="K2346" s="31" t="s">
        <v>2367</v>
      </c>
      <c r="L2346" s="31" t="s">
        <v>45</v>
      </c>
    </row>
    <row r="2347" spans="1:12" ht="19.5" customHeight="1" x14ac:dyDescent="0.25">
      <c r="A2347" s="31" t="s">
        <v>8</v>
      </c>
      <c r="B2347" s="27">
        <v>44875</v>
      </c>
      <c r="C2347" s="34">
        <v>44875.674422037038</v>
      </c>
      <c r="D2347" s="31" t="s">
        <v>10</v>
      </c>
      <c r="E2347" s="35" t="s">
        <v>22</v>
      </c>
      <c r="F2347" s="36">
        <v>9.8670000000000009</v>
      </c>
      <c r="G2347" s="31" t="s">
        <v>43</v>
      </c>
      <c r="H2347" s="35">
        <v>470</v>
      </c>
      <c r="I2347" s="31">
        <v>4637.49</v>
      </c>
      <c r="J2347" s="35" t="s">
        <v>23</v>
      </c>
      <c r="K2347" s="35" t="s">
        <v>2368</v>
      </c>
      <c r="L2347" s="31" t="s">
        <v>45</v>
      </c>
    </row>
    <row r="2348" spans="1:12" ht="19.5" customHeight="1" x14ac:dyDescent="0.25">
      <c r="A2348" s="31" t="s">
        <v>8</v>
      </c>
      <c r="B2348" s="27">
        <v>44875</v>
      </c>
      <c r="C2348" s="32">
        <v>44875.674518101849</v>
      </c>
      <c r="D2348" s="31" t="s">
        <v>10</v>
      </c>
      <c r="E2348" s="31" t="s">
        <v>27</v>
      </c>
      <c r="F2348" s="33">
        <v>106.84</v>
      </c>
      <c r="G2348" s="31" t="s">
        <v>43</v>
      </c>
      <c r="H2348" s="31">
        <v>159</v>
      </c>
      <c r="I2348" s="31">
        <v>16987.560000000001</v>
      </c>
      <c r="J2348" s="31" t="s">
        <v>24</v>
      </c>
      <c r="K2348" s="31" t="s">
        <v>2369</v>
      </c>
      <c r="L2348" s="31" t="s">
        <v>45</v>
      </c>
    </row>
    <row r="2349" spans="1:12" ht="19.5" customHeight="1" x14ac:dyDescent="0.25">
      <c r="A2349" s="31" t="s">
        <v>8</v>
      </c>
      <c r="B2349" s="27">
        <v>44875</v>
      </c>
      <c r="C2349" s="34">
        <v>44875.674518125001</v>
      </c>
      <c r="D2349" s="31" t="s">
        <v>10</v>
      </c>
      <c r="E2349" s="35" t="s">
        <v>27</v>
      </c>
      <c r="F2349" s="36">
        <v>106.84</v>
      </c>
      <c r="G2349" s="31" t="s">
        <v>43</v>
      </c>
      <c r="H2349" s="35">
        <v>111</v>
      </c>
      <c r="I2349" s="31">
        <v>11859.24</v>
      </c>
      <c r="J2349" s="35" t="s">
        <v>24</v>
      </c>
      <c r="K2349" s="35" t="s">
        <v>2370</v>
      </c>
      <c r="L2349" s="31" t="s">
        <v>45</v>
      </c>
    </row>
    <row r="2350" spans="1:12" ht="19.5" customHeight="1" x14ac:dyDescent="0.25">
      <c r="A2350" s="31" t="s">
        <v>8</v>
      </c>
      <c r="B2350" s="27">
        <v>44875</v>
      </c>
      <c r="C2350" s="34">
        <v>44875.674518125001</v>
      </c>
      <c r="D2350" s="31" t="s">
        <v>10</v>
      </c>
      <c r="E2350" s="35" t="s">
        <v>27</v>
      </c>
      <c r="F2350" s="36">
        <v>106.84</v>
      </c>
      <c r="G2350" s="31" t="s">
        <v>43</v>
      </c>
      <c r="H2350" s="35">
        <v>94</v>
      </c>
      <c r="I2350" s="31">
        <v>10042.959999999999</v>
      </c>
      <c r="J2350" s="35" t="s">
        <v>24</v>
      </c>
      <c r="K2350" s="35" t="s">
        <v>2371</v>
      </c>
      <c r="L2350" s="31" t="s">
        <v>45</v>
      </c>
    </row>
    <row r="2351" spans="1:12" ht="19.5" customHeight="1" x14ac:dyDescent="0.25">
      <c r="A2351" s="31" t="s">
        <v>8</v>
      </c>
      <c r="B2351" s="27">
        <v>44875</v>
      </c>
      <c r="C2351" s="32">
        <v>44875.674518460648</v>
      </c>
      <c r="D2351" s="31" t="s">
        <v>10</v>
      </c>
      <c r="E2351" s="31" t="s">
        <v>27</v>
      </c>
      <c r="F2351" s="33">
        <v>106.84</v>
      </c>
      <c r="G2351" s="31" t="s">
        <v>43</v>
      </c>
      <c r="H2351" s="31">
        <v>15</v>
      </c>
      <c r="I2351" s="31">
        <v>1602.6</v>
      </c>
      <c r="J2351" s="31" t="s">
        <v>28</v>
      </c>
      <c r="K2351" s="31" t="s">
        <v>2372</v>
      </c>
      <c r="L2351" s="31" t="s">
        <v>45</v>
      </c>
    </row>
    <row r="2352" spans="1:12" ht="19.5" customHeight="1" x14ac:dyDescent="0.25">
      <c r="A2352" s="31" t="s">
        <v>8</v>
      </c>
      <c r="B2352" s="27">
        <v>44875</v>
      </c>
      <c r="C2352" s="32">
        <v>44875.674529351854</v>
      </c>
      <c r="D2352" s="31" t="s">
        <v>10</v>
      </c>
      <c r="E2352" s="31" t="s">
        <v>27</v>
      </c>
      <c r="F2352" s="33">
        <v>106.84</v>
      </c>
      <c r="G2352" s="31" t="s">
        <v>43</v>
      </c>
      <c r="H2352" s="31">
        <v>439</v>
      </c>
      <c r="I2352" s="31">
        <v>46902.76</v>
      </c>
      <c r="J2352" s="31" t="s">
        <v>28</v>
      </c>
      <c r="K2352" s="31" t="s">
        <v>2373</v>
      </c>
      <c r="L2352" s="31" t="s">
        <v>45</v>
      </c>
    </row>
    <row r="2353" spans="1:12" ht="19.5" customHeight="1" x14ac:dyDescent="0.25">
      <c r="A2353" s="31" t="s">
        <v>8</v>
      </c>
      <c r="B2353" s="27">
        <v>44875</v>
      </c>
      <c r="C2353" s="34">
        <v>44875.674765960648</v>
      </c>
      <c r="D2353" s="31" t="s">
        <v>10</v>
      </c>
      <c r="E2353" s="35" t="s">
        <v>22</v>
      </c>
      <c r="F2353" s="36">
        <v>9.8689999999999998</v>
      </c>
      <c r="G2353" s="31" t="s">
        <v>43</v>
      </c>
      <c r="H2353" s="35">
        <v>237</v>
      </c>
      <c r="I2353" s="31">
        <v>2338.9499999999998</v>
      </c>
      <c r="J2353" s="35" t="s">
        <v>24</v>
      </c>
      <c r="K2353" s="35" t="s">
        <v>2374</v>
      </c>
      <c r="L2353" s="31" t="s">
        <v>45</v>
      </c>
    </row>
    <row r="2354" spans="1:12" ht="19.5" customHeight="1" x14ac:dyDescent="0.25">
      <c r="A2354" s="31" t="s">
        <v>8</v>
      </c>
      <c r="B2354" s="27">
        <v>44875</v>
      </c>
      <c r="C2354" s="32">
        <v>44875.674765960648</v>
      </c>
      <c r="D2354" s="31" t="s">
        <v>10</v>
      </c>
      <c r="E2354" s="31" t="s">
        <v>22</v>
      </c>
      <c r="F2354" s="33">
        <v>9.8689999999999998</v>
      </c>
      <c r="G2354" s="31" t="s">
        <v>43</v>
      </c>
      <c r="H2354" s="31">
        <v>283</v>
      </c>
      <c r="I2354" s="31">
        <v>2792.93</v>
      </c>
      <c r="J2354" s="31" t="s">
        <v>24</v>
      </c>
      <c r="K2354" s="31" t="s">
        <v>2375</v>
      </c>
      <c r="L2354" s="31" t="s">
        <v>45</v>
      </c>
    </row>
    <row r="2355" spans="1:12" ht="19.5" customHeight="1" x14ac:dyDescent="0.25">
      <c r="A2355" s="31" t="s">
        <v>8</v>
      </c>
      <c r="B2355" s="27">
        <v>44875</v>
      </c>
      <c r="C2355" s="34">
        <v>44875.674769988429</v>
      </c>
      <c r="D2355" s="31" t="s">
        <v>10</v>
      </c>
      <c r="E2355" s="35" t="s">
        <v>22</v>
      </c>
      <c r="F2355" s="36">
        <v>9.8680000000000003</v>
      </c>
      <c r="G2355" s="31" t="s">
        <v>43</v>
      </c>
      <c r="H2355" s="35">
        <v>469</v>
      </c>
      <c r="I2355" s="31">
        <v>4628.09</v>
      </c>
      <c r="J2355" s="35" t="s">
        <v>23</v>
      </c>
      <c r="K2355" s="35" t="s">
        <v>2376</v>
      </c>
      <c r="L2355" s="31" t="s">
        <v>45</v>
      </c>
    </row>
    <row r="2356" spans="1:12" ht="19.5" customHeight="1" x14ac:dyDescent="0.25">
      <c r="A2356" s="31" t="s">
        <v>8</v>
      </c>
      <c r="B2356" s="27">
        <v>44875</v>
      </c>
      <c r="C2356" s="32">
        <v>44875.674867453701</v>
      </c>
      <c r="D2356" s="31" t="s">
        <v>10</v>
      </c>
      <c r="E2356" s="31" t="s">
        <v>27</v>
      </c>
      <c r="F2356" s="33">
        <v>106.8</v>
      </c>
      <c r="G2356" s="31" t="s">
        <v>43</v>
      </c>
      <c r="H2356" s="31">
        <v>136</v>
      </c>
      <c r="I2356" s="31">
        <v>14524.8</v>
      </c>
      <c r="J2356" s="31" t="s">
        <v>28</v>
      </c>
      <c r="K2356" s="31" t="s">
        <v>2377</v>
      </c>
      <c r="L2356" s="31" t="s">
        <v>45</v>
      </c>
    </row>
    <row r="2357" spans="1:12" ht="19.5" customHeight="1" x14ac:dyDescent="0.25">
      <c r="A2357" s="31" t="s">
        <v>8</v>
      </c>
      <c r="B2357" s="27">
        <v>44875</v>
      </c>
      <c r="C2357" s="34">
        <v>44875.674867453701</v>
      </c>
      <c r="D2357" s="31" t="s">
        <v>10</v>
      </c>
      <c r="E2357" s="35" t="s">
        <v>27</v>
      </c>
      <c r="F2357" s="36">
        <v>106.8</v>
      </c>
      <c r="G2357" s="31" t="s">
        <v>43</v>
      </c>
      <c r="H2357" s="35">
        <v>350</v>
      </c>
      <c r="I2357" s="31">
        <v>37380</v>
      </c>
      <c r="J2357" s="35" t="s">
        <v>28</v>
      </c>
      <c r="K2357" s="35" t="s">
        <v>2378</v>
      </c>
      <c r="L2357" s="31" t="s">
        <v>45</v>
      </c>
    </row>
    <row r="2358" spans="1:12" ht="19.5" customHeight="1" x14ac:dyDescent="0.25">
      <c r="A2358" s="31" t="s">
        <v>8</v>
      </c>
      <c r="B2358" s="27">
        <v>44875</v>
      </c>
      <c r="C2358" s="34">
        <v>44875.675012581021</v>
      </c>
      <c r="D2358" s="31" t="s">
        <v>10</v>
      </c>
      <c r="E2358" s="35" t="s">
        <v>27</v>
      </c>
      <c r="F2358" s="36">
        <v>106.8</v>
      </c>
      <c r="G2358" s="31" t="s">
        <v>43</v>
      </c>
      <c r="H2358" s="35">
        <v>368</v>
      </c>
      <c r="I2358" s="31">
        <v>39302.400000000001</v>
      </c>
      <c r="J2358" s="35" t="s">
        <v>24</v>
      </c>
      <c r="K2358" s="35" t="s">
        <v>2379</v>
      </c>
      <c r="L2358" s="31" t="s">
        <v>45</v>
      </c>
    </row>
    <row r="2359" spans="1:12" ht="19.5" customHeight="1" x14ac:dyDescent="0.25">
      <c r="A2359" s="31" t="s">
        <v>8</v>
      </c>
      <c r="B2359" s="27">
        <v>44875</v>
      </c>
      <c r="C2359" s="32">
        <v>44875.675093784725</v>
      </c>
      <c r="D2359" s="31" t="s">
        <v>10</v>
      </c>
      <c r="E2359" s="31" t="s">
        <v>27</v>
      </c>
      <c r="F2359" s="33">
        <v>106.78</v>
      </c>
      <c r="G2359" s="31" t="s">
        <v>43</v>
      </c>
      <c r="H2359" s="31">
        <v>484</v>
      </c>
      <c r="I2359" s="31">
        <v>51681.52</v>
      </c>
      <c r="J2359" s="31" t="s">
        <v>28</v>
      </c>
      <c r="K2359" s="31" t="s">
        <v>2380</v>
      </c>
      <c r="L2359" s="31" t="s">
        <v>45</v>
      </c>
    </row>
    <row r="2360" spans="1:12" ht="19.5" customHeight="1" x14ac:dyDescent="0.25">
      <c r="A2360" s="31" t="s">
        <v>8</v>
      </c>
      <c r="B2360" s="27">
        <v>44875</v>
      </c>
      <c r="C2360" s="34">
        <v>44875.675093784725</v>
      </c>
      <c r="D2360" s="31" t="s">
        <v>10</v>
      </c>
      <c r="E2360" s="35" t="s">
        <v>27</v>
      </c>
      <c r="F2360" s="36">
        <v>106.78</v>
      </c>
      <c r="G2360" s="31" t="s">
        <v>43</v>
      </c>
      <c r="H2360" s="35">
        <v>413</v>
      </c>
      <c r="I2360" s="31">
        <v>44100.14</v>
      </c>
      <c r="J2360" s="35" t="s">
        <v>25</v>
      </c>
      <c r="K2360" s="35" t="s">
        <v>2381</v>
      </c>
      <c r="L2360" s="31" t="s">
        <v>45</v>
      </c>
    </row>
    <row r="2361" spans="1:12" ht="19.5" customHeight="1" x14ac:dyDescent="0.25">
      <c r="A2361" s="31" t="s">
        <v>8</v>
      </c>
      <c r="B2361" s="27">
        <v>44875</v>
      </c>
      <c r="C2361" s="32">
        <v>44875.675093796293</v>
      </c>
      <c r="D2361" s="31" t="s">
        <v>10</v>
      </c>
      <c r="E2361" s="31" t="s">
        <v>22</v>
      </c>
      <c r="F2361" s="33">
        <v>9.8650000000000002</v>
      </c>
      <c r="G2361" s="31" t="s">
        <v>43</v>
      </c>
      <c r="H2361" s="31">
        <v>469</v>
      </c>
      <c r="I2361" s="31">
        <v>4626.6899999999996</v>
      </c>
      <c r="J2361" s="31" t="s">
        <v>23</v>
      </c>
      <c r="K2361" s="31" t="s">
        <v>2382</v>
      </c>
      <c r="L2361" s="31" t="s">
        <v>45</v>
      </c>
    </row>
    <row r="2362" spans="1:12" ht="19.5" customHeight="1" x14ac:dyDescent="0.25">
      <c r="A2362" s="31" t="s">
        <v>8</v>
      </c>
      <c r="B2362" s="27">
        <v>44875</v>
      </c>
      <c r="C2362" s="32">
        <v>44875.675380000001</v>
      </c>
      <c r="D2362" s="31" t="s">
        <v>10</v>
      </c>
      <c r="E2362" s="31" t="s">
        <v>22</v>
      </c>
      <c r="F2362" s="33">
        <v>9.8580000000000005</v>
      </c>
      <c r="G2362" s="31" t="s">
        <v>43</v>
      </c>
      <c r="H2362" s="31">
        <v>520</v>
      </c>
      <c r="I2362" s="31">
        <v>5126.16</v>
      </c>
      <c r="J2362" s="31" t="s">
        <v>24</v>
      </c>
      <c r="K2362" s="31" t="s">
        <v>2383</v>
      </c>
      <c r="L2362" s="31" t="s">
        <v>45</v>
      </c>
    </row>
    <row r="2363" spans="1:12" ht="19.5" customHeight="1" x14ac:dyDescent="0.25">
      <c r="A2363" s="31" t="s">
        <v>8</v>
      </c>
      <c r="B2363" s="27">
        <v>44875</v>
      </c>
      <c r="C2363" s="34">
        <v>44875.675383055554</v>
      </c>
      <c r="D2363" s="31" t="s">
        <v>10</v>
      </c>
      <c r="E2363" s="35" t="s">
        <v>22</v>
      </c>
      <c r="F2363" s="36">
        <v>9.8569999999999993</v>
      </c>
      <c r="G2363" s="31" t="s">
        <v>43</v>
      </c>
      <c r="H2363" s="35">
        <v>171</v>
      </c>
      <c r="I2363" s="31">
        <v>1685.55</v>
      </c>
      <c r="J2363" s="35" t="s">
        <v>23</v>
      </c>
      <c r="K2363" s="35" t="s">
        <v>2384</v>
      </c>
      <c r="L2363" s="31" t="s">
        <v>45</v>
      </c>
    </row>
    <row r="2364" spans="1:12" ht="19.5" customHeight="1" x14ac:dyDescent="0.25">
      <c r="A2364" s="31" t="s">
        <v>8</v>
      </c>
      <c r="B2364" s="27">
        <v>44875</v>
      </c>
      <c r="C2364" s="32">
        <v>44875.675437280093</v>
      </c>
      <c r="D2364" s="31" t="s">
        <v>10</v>
      </c>
      <c r="E2364" s="31" t="s">
        <v>27</v>
      </c>
      <c r="F2364" s="33">
        <v>106.7</v>
      </c>
      <c r="G2364" s="31" t="s">
        <v>43</v>
      </c>
      <c r="H2364" s="31">
        <v>368</v>
      </c>
      <c r="I2364" s="31">
        <v>39265.599999999999</v>
      </c>
      <c r="J2364" s="31" t="s">
        <v>24</v>
      </c>
      <c r="K2364" s="31" t="s">
        <v>2385</v>
      </c>
      <c r="L2364" s="31" t="s">
        <v>45</v>
      </c>
    </row>
    <row r="2365" spans="1:12" ht="19.5" customHeight="1" x14ac:dyDescent="0.25">
      <c r="A2365" s="31" t="s">
        <v>8</v>
      </c>
      <c r="B2365" s="27">
        <v>44875</v>
      </c>
      <c r="C2365" s="34">
        <v>44875.675437372687</v>
      </c>
      <c r="D2365" s="31" t="s">
        <v>10</v>
      </c>
      <c r="E2365" s="35" t="s">
        <v>27</v>
      </c>
      <c r="F2365" s="36">
        <v>106.7</v>
      </c>
      <c r="G2365" s="31" t="s">
        <v>43</v>
      </c>
      <c r="H2365" s="35">
        <v>484</v>
      </c>
      <c r="I2365" s="31">
        <v>51642.8</v>
      </c>
      <c r="J2365" s="35" t="s">
        <v>28</v>
      </c>
      <c r="K2365" s="35" t="s">
        <v>2386</v>
      </c>
      <c r="L2365" s="31" t="s">
        <v>45</v>
      </c>
    </row>
    <row r="2366" spans="1:12" ht="19.5" customHeight="1" x14ac:dyDescent="0.25">
      <c r="A2366" s="31" t="s">
        <v>8</v>
      </c>
      <c r="B2366" s="27">
        <v>44875</v>
      </c>
      <c r="C2366" s="32">
        <v>44875.67553270833</v>
      </c>
      <c r="D2366" s="31" t="s">
        <v>10</v>
      </c>
      <c r="E2366" s="31" t="s">
        <v>22</v>
      </c>
      <c r="F2366" s="33">
        <v>9.86</v>
      </c>
      <c r="G2366" s="31" t="s">
        <v>43</v>
      </c>
      <c r="H2366" s="31">
        <v>534</v>
      </c>
      <c r="I2366" s="31">
        <v>5265.24</v>
      </c>
      <c r="J2366" s="31" t="s">
        <v>23</v>
      </c>
      <c r="K2366" s="31" t="s">
        <v>2387</v>
      </c>
      <c r="L2366" s="31" t="s">
        <v>45</v>
      </c>
    </row>
    <row r="2367" spans="1:12" ht="19.5" customHeight="1" x14ac:dyDescent="0.25">
      <c r="A2367" s="31" t="s">
        <v>8</v>
      </c>
      <c r="B2367" s="27">
        <v>44875</v>
      </c>
      <c r="C2367" s="32">
        <v>44875.67576914352</v>
      </c>
      <c r="D2367" s="31" t="s">
        <v>10</v>
      </c>
      <c r="E2367" s="31" t="s">
        <v>27</v>
      </c>
      <c r="F2367" s="33">
        <v>106.72</v>
      </c>
      <c r="G2367" s="31" t="s">
        <v>43</v>
      </c>
      <c r="H2367" s="31">
        <v>485</v>
      </c>
      <c r="I2367" s="31">
        <v>51759.199999999997</v>
      </c>
      <c r="J2367" s="31" t="s">
        <v>28</v>
      </c>
      <c r="K2367" s="31" t="s">
        <v>2388</v>
      </c>
      <c r="L2367" s="31" t="s">
        <v>45</v>
      </c>
    </row>
    <row r="2368" spans="1:12" ht="19.5" customHeight="1" x14ac:dyDescent="0.25">
      <c r="A2368" s="31" t="s">
        <v>8</v>
      </c>
      <c r="B2368" s="27">
        <v>44875</v>
      </c>
      <c r="C2368" s="34">
        <v>44875.67586422454</v>
      </c>
      <c r="D2368" s="31" t="s">
        <v>10</v>
      </c>
      <c r="E2368" s="35" t="s">
        <v>22</v>
      </c>
      <c r="F2368" s="36">
        <v>9.8559999999999999</v>
      </c>
      <c r="G2368" s="31" t="s">
        <v>43</v>
      </c>
      <c r="H2368" s="35">
        <v>467</v>
      </c>
      <c r="I2368" s="31">
        <v>4602.75</v>
      </c>
      <c r="J2368" s="35" t="s">
        <v>23</v>
      </c>
      <c r="K2368" s="35" t="s">
        <v>2389</v>
      </c>
      <c r="L2368" s="31" t="s">
        <v>45</v>
      </c>
    </row>
    <row r="2369" spans="1:12" ht="19.5" customHeight="1" x14ac:dyDescent="0.25">
      <c r="A2369" s="31" t="s">
        <v>8</v>
      </c>
      <c r="B2369" s="27">
        <v>44875</v>
      </c>
      <c r="C2369" s="34">
        <v>44875.676033946758</v>
      </c>
      <c r="D2369" s="31" t="s">
        <v>10</v>
      </c>
      <c r="E2369" s="35" t="s">
        <v>22</v>
      </c>
      <c r="F2369" s="36">
        <v>9.86</v>
      </c>
      <c r="G2369" s="31" t="s">
        <v>43</v>
      </c>
      <c r="H2369" s="35">
        <v>363</v>
      </c>
      <c r="I2369" s="31">
        <v>3579.18</v>
      </c>
      <c r="J2369" s="35" t="s">
        <v>24</v>
      </c>
      <c r="K2369" s="35" t="s">
        <v>2390</v>
      </c>
      <c r="L2369" s="31" t="s">
        <v>45</v>
      </c>
    </row>
    <row r="2370" spans="1:12" ht="19.5" customHeight="1" x14ac:dyDescent="0.25">
      <c r="A2370" s="31" t="s">
        <v>8</v>
      </c>
      <c r="B2370" s="27">
        <v>44875</v>
      </c>
      <c r="C2370" s="34">
        <v>44875.676033958334</v>
      </c>
      <c r="D2370" s="31" t="s">
        <v>10</v>
      </c>
      <c r="E2370" s="35" t="s">
        <v>22</v>
      </c>
      <c r="F2370" s="36">
        <v>9.86</v>
      </c>
      <c r="G2370" s="31" t="s">
        <v>43</v>
      </c>
      <c r="H2370" s="35">
        <v>157</v>
      </c>
      <c r="I2370" s="31">
        <v>1548.02</v>
      </c>
      <c r="J2370" s="35" t="s">
        <v>24</v>
      </c>
      <c r="K2370" s="35" t="s">
        <v>2391</v>
      </c>
      <c r="L2370" s="31" t="s">
        <v>45</v>
      </c>
    </row>
    <row r="2371" spans="1:12" ht="19.5" customHeight="1" x14ac:dyDescent="0.25">
      <c r="A2371" s="31" t="s">
        <v>8</v>
      </c>
      <c r="B2371" s="27">
        <v>44875</v>
      </c>
      <c r="C2371" s="32">
        <v>44875.676151898151</v>
      </c>
      <c r="D2371" s="31" t="s">
        <v>10</v>
      </c>
      <c r="E2371" s="31" t="s">
        <v>27</v>
      </c>
      <c r="F2371" s="33">
        <v>106.74</v>
      </c>
      <c r="G2371" s="31" t="s">
        <v>43</v>
      </c>
      <c r="H2371" s="31">
        <v>186</v>
      </c>
      <c r="I2371" s="31">
        <v>19853.64</v>
      </c>
      <c r="J2371" s="31" t="s">
        <v>24</v>
      </c>
      <c r="K2371" s="31" t="s">
        <v>2392</v>
      </c>
      <c r="L2371" s="31" t="s">
        <v>45</v>
      </c>
    </row>
    <row r="2372" spans="1:12" ht="19.5" customHeight="1" x14ac:dyDescent="0.25">
      <c r="A2372" s="31" t="s">
        <v>8</v>
      </c>
      <c r="B2372" s="27">
        <v>44875</v>
      </c>
      <c r="C2372" s="32">
        <v>44875.676151898151</v>
      </c>
      <c r="D2372" s="31" t="s">
        <v>10</v>
      </c>
      <c r="E2372" s="31" t="s">
        <v>27</v>
      </c>
      <c r="F2372" s="33">
        <v>106.74</v>
      </c>
      <c r="G2372" s="31" t="s">
        <v>43</v>
      </c>
      <c r="H2372" s="31">
        <v>309</v>
      </c>
      <c r="I2372" s="31">
        <v>32982.660000000003</v>
      </c>
      <c r="J2372" s="31" t="s">
        <v>24</v>
      </c>
      <c r="K2372" s="31" t="s">
        <v>2393</v>
      </c>
      <c r="L2372" s="31" t="s">
        <v>45</v>
      </c>
    </row>
    <row r="2373" spans="1:12" ht="19.5" customHeight="1" x14ac:dyDescent="0.25">
      <c r="A2373" s="31" t="s">
        <v>8</v>
      </c>
      <c r="B2373" s="27">
        <v>44875</v>
      </c>
      <c r="C2373" s="34">
        <v>44875.676151990738</v>
      </c>
      <c r="D2373" s="31" t="s">
        <v>10</v>
      </c>
      <c r="E2373" s="35" t="s">
        <v>27</v>
      </c>
      <c r="F2373" s="36">
        <v>106.74</v>
      </c>
      <c r="G2373" s="31" t="s">
        <v>43</v>
      </c>
      <c r="H2373" s="35">
        <v>484</v>
      </c>
      <c r="I2373" s="31">
        <v>51662.16</v>
      </c>
      <c r="J2373" s="35" t="s">
        <v>28</v>
      </c>
      <c r="K2373" s="35" t="s">
        <v>2394</v>
      </c>
      <c r="L2373" s="31" t="s">
        <v>45</v>
      </c>
    </row>
    <row r="2374" spans="1:12" ht="19.5" customHeight="1" x14ac:dyDescent="0.25">
      <c r="A2374" s="31" t="s">
        <v>8</v>
      </c>
      <c r="B2374" s="27">
        <v>44875</v>
      </c>
      <c r="C2374" s="32">
        <v>44875.676287615737</v>
      </c>
      <c r="D2374" s="31" t="s">
        <v>10</v>
      </c>
      <c r="E2374" s="31" t="s">
        <v>22</v>
      </c>
      <c r="F2374" s="33">
        <v>9.8610000000000007</v>
      </c>
      <c r="G2374" s="31" t="s">
        <v>43</v>
      </c>
      <c r="H2374" s="31">
        <v>468</v>
      </c>
      <c r="I2374" s="31">
        <v>4614.95</v>
      </c>
      <c r="J2374" s="31" t="s">
        <v>23</v>
      </c>
      <c r="K2374" s="31" t="s">
        <v>2395</v>
      </c>
      <c r="L2374" s="31" t="s">
        <v>45</v>
      </c>
    </row>
    <row r="2375" spans="1:12" ht="19.5" customHeight="1" x14ac:dyDescent="0.25">
      <c r="A2375" s="31" t="s">
        <v>8</v>
      </c>
      <c r="B2375" s="27">
        <v>44875</v>
      </c>
      <c r="C2375" s="34">
        <v>44875.676322800929</v>
      </c>
      <c r="D2375" s="31" t="s">
        <v>10</v>
      </c>
      <c r="E2375" s="35" t="s">
        <v>29</v>
      </c>
      <c r="F2375" s="36">
        <v>73.33</v>
      </c>
      <c r="G2375" s="31" t="s">
        <v>43</v>
      </c>
      <c r="H2375" s="35">
        <v>405</v>
      </c>
      <c r="I2375" s="31">
        <v>29698.65</v>
      </c>
      <c r="J2375" s="35" t="s">
        <v>30</v>
      </c>
      <c r="K2375" s="35" t="s">
        <v>2396</v>
      </c>
      <c r="L2375" s="31" t="s">
        <v>45</v>
      </c>
    </row>
    <row r="2376" spans="1:12" ht="19.5" customHeight="1" x14ac:dyDescent="0.25">
      <c r="A2376" s="31" t="s">
        <v>8</v>
      </c>
      <c r="B2376" s="27">
        <v>44875</v>
      </c>
      <c r="C2376" s="34">
        <v>44875.676583217595</v>
      </c>
      <c r="D2376" s="31" t="s">
        <v>10</v>
      </c>
      <c r="E2376" s="35" t="s">
        <v>22</v>
      </c>
      <c r="F2376" s="36">
        <v>9.8629999999999995</v>
      </c>
      <c r="G2376" s="31" t="s">
        <v>43</v>
      </c>
      <c r="H2376" s="35">
        <v>469</v>
      </c>
      <c r="I2376" s="31">
        <v>4625.75</v>
      </c>
      <c r="J2376" s="35" t="s">
        <v>23</v>
      </c>
      <c r="K2376" s="35" t="s">
        <v>2397</v>
      </c>
      <c r="L2376" s="31" t="s">
        <v>45</v>
      </c>
    </row>
    <row r="2377" spans="1:12" ht="19.5" customHeight="1" x14ac:dyDescent="0.25">
      <c r="A2377" s="31" t="s">
        <v>8</v>
      </c>
      <c r="B2377" s="27">
        <v>44875</v>
      </c>
      <c r="C2377" s="32">
        <v>44875.67663804398</v>
      </c>
      <c r="D2377" s="31" t="s">
        <v>10</v>
      </c>
      <c r="E2377" s="31" t="s">
        <v>27</v>
      </c>
      <c r="F2377" s="33">
        <v>106.76</v>
      </c>
      <c r="G2377" s="31" t="s">
        <v>43</v>
      </c>
      <c r="H2377" s="31">
        <v>433</v>
      </c>
      <c r="I2377" s="31">
        <v>46227.08</v>
      </c>
      <c r="J2377" s="31" t="s">
        <v>28</v>
      </c>
      <c r="K2377" s="31" t="s">
        <v>2398</v>
      </c>
      <c r="L2377" s="31" t="s">
        <v>45</v>
      </c>
    </row>
    <row r="2378" spans="1:12" ht="19.5" customHeight="1" x14ac:dyDescent="0.25">
      <c r="A2378" s="31" t="s">
        <v>8</v>
      </c>
      <c r="B2378" s="27">
        <v>44875</v>
      </c>
      <c r="C2378" s="32">
        <v>44875.67663814815</v>
      </c>
      <c r="D2378" s="31" t="s">
        <v>10</v>
      </c>
      <c r="E2378" s="31" t="s">
        <v>27</v>
      </c>
      <c r="F2378" s="33">
        <v>106.76</v>
      </c>
      <c r="G2378" s="31" t="s">
        <v>43</v>
      </c>
      <c r="H2378" s="31">
        <v>364</v>
      </c>
      <c r="I2378" s="31">
        <v>38860.639999999999</v>
      </c>
      <c r="J2378" s="31" t="s">
        <v>24</v>
      </c>
      <c r="K2378" s="31" t="s">
        <v>2399</v>
      </c>
      <c r="L2378" s="31" t="s">
        <v>45</v>
      </c>
    </row>
    <row r="2379" spans="1:12" ht="19.5" customHeight="1" x14ac:dyDescent="0.25">
      <c r="A2379" s="31" t="s">
        <v>8</v>
      </c>
      <c r="B2379" s="27">
        <v>44875</v>
      </c>
      <c r="C2379" s="32">
        <v>44875.676687465275</v>
      </c>
      <c r="D2379" s="31" t="s">
        <v>10</v>
      </c>
      <c r="E2379" s="31" t="s">
        <v>22</v>
      </c>
      <c r="F2379" s="33">
        <v>9.8629999999999995</v>
      </c>
      <c r="G2379" s="31" t="s">
        <v>43</v>
      </c>
      <c r="H2379" s="31">
        <v>520</v>
      </c>
      <c r="I2379" s="31">
        <v>5128.76</v>
      </c>
      <c r="J2379" s="31" t="s">
        <v>24</v>
      </c>
      <c r="K2379" s="31" t="s">
        <v>2400</v>
      </c>
      <c r="L2379" s="31" t="s">
        <v>45</v>
      </c>
    </row>
    <row r="2380" spans="1:12" ht="19.5" customHeight="1" x14ac:dyDescent="0.25">
      <c r="A2380" s="31" t="s">
        <v>8</v>
      </c>
      <c r="B2380" s="27">
        <v>44875</v>
      </c>
      <c r="C2380" s="34">
        <v>44875.676687557869</v>
      </c>
      <c r="D2380" s="31" t="s">
        <v>10</v>
      </c>
      <c r="E2380" s="35" t="s">
        <v>27</v>
      </c>
      <c r="F2380" s="36">
        <v>106.76</v>
      </c>
      <c r="G2380" s="31" t="s">
        <v>43</v>
      </c>
      <c r="H2380" s="35">
        <v>536</v>
      </c>
      <c r="I2380" s="31">
        <v>57223.360000000001</v>
      </c>
      <c r="J2380" s="35" t="s">
        <v>28</v>
      </c>
      <c r="K2380" s="35" t="s">
        <v>2401</v>
      </c>
      <c r="L2380" s="31" t="s">
        <v>45</v>
      </c>
    </row>
    <row r="2381" spans="1:12" ht="19.5" customHeight="1" x14ac:dyDescent="0.25">
      <c r="A2381" s="31" t="s">
        <v>8</v>
      </c>
      <c r="B2381" s="27">
        <v>44875</v>
      </c>
      <c r="C2381" s="32">
        <v>44875.676687905092</v>
      </c>
      <c r="D2381" s="31" t="s">
        <v>10</v>
      </c>
      <c r="E2381" s="31" t="s">
        <v>22</v>
      </c>
      <c r="F2381" s="33">
        <v>9.8620000000000001</v>
      </c>
      <c r="G2381" s="31" t="s">
        <v>43</v>
      </c>
      <c r="H2381" s="31">
        <v>520</v>
      </c>
      <c r="I2381" s="31">
        <v>5128.24</v>
      </c>
      <c r="J2381" s="31" t="s">
        <v>24</v>
      </c>
      <c r="K2381" s="31" t="s">
        <v>2402</v>
      </c>
      <c r="L2381" s="31" t="s">
        <v>45</v>
      </c>
    </row>
    <row r="2382" spans="1:12" ht="19.5" customHeight="1" x14ac:dyDescent="0.25">
      <c r="A2382" s="31" t="s">
        <v>8</v>
      </c>
      <c r="B2382" s="27">
        <v>44875</v>
      </c>
      <c r="C2382" s="34">
        <v>44875.676902037034</v>
      </c>
      <c r="D2382" s="31" t="s">
        <v>10</v>
      </c>
      <c r="E2382" s="35" t="s">
        <v>22</v>
      </c>
      <c r="F2382" s="36">
        <v>9.8610000000000007</v>
      </c>
      <c r="G2382" s="31" t="s">
        <v>43</v>
      </c>
      <c r="H2382" s="35">
        <v>448</v>
      </c>
      <c r="I2382" s="31">
        <v>4417.7299999999996</v>
      </c>
      <c r="J2382" s="35" t="s">
        <v>23</v>
      </c>
      <c r="K2382" s="35" t="s">
        <v>2403</v>
      </c>
      <c r="L2382" s="31" t="s">
        <v>45</v>
      </c>
    </row>
    <row r="2383" spans="1:12" ht="19.5" customHeight="1" x14ac:dyDescent="0.25">
      <c r="A2383" s="31" t="s">
        <v>8</v>
      </c>
      <c r="B2383" s="27">
        <v>44875</v>
      </c>
      <c r="C2383" s="34">
        <v>44875.677032870371</v>
      </c>
      <c r="D2383" s="31" t="s">
        <v>10</v>
      </c>
      <c r="E2383" s="35" t="s">
        <v>27</v>
      </c>
      <c r="F2383" s="36">
        <v>106.72</v>
      </c>
      <c r="G2383" s="31" t="s">
        <v>43</v>
      </c>
      <c r="H2383" s="35">
        <v>439</v>
      </c>
      <c r="I2383" s="31">
        <v>46850.080000000002</v>
      </c>
      <c r="J2383" s="35" t="s">
        <v>28</v>
      </c>
      <c r="K2383" s="35" t="s">
        <v>2404</v>
      </c>
      <c r="L2383" s="31" t="s">
        <v>45</v>
      </c>
    </row>
    <row r="2384" spans="1:12" ht="19.5" customHeight="1" x14ac:dyDescent="0.25">
      <c r="A2384" s="31" t="s">
        <v>8</v>
      </c>
      <c r="B2384" s="27">
        <v>44875</v>
      </c>
      <c r="C2384" s="32">
        <v>44875.677081458336</v>
      </c>
      <c r="D2384" s="31" t="s">
        <v>10</v>
      </c>
      <c r="E2384" s="31" t="s">
        <v>27</v>
      </c>
      <c r="F2384" s="33">
        <v>106.7</v>
      </c>
      <c r="G2384" s="31" t="s">
        <v>43</v>
      </c>
      <c r="H2384" s="31">
        <v>343</v>
      </c>
      <c r="I2384" s="31">
        <v>36598.1</v>
      </c>
      <c r="J2384" s="31" t="s">
        <v>24</v>
      </c>
      <c r="K2384" s="31" t="s">
        <v>2405</v>
      </c>
      <c r="L2384" s="31" t="s">
        <v>45</v>
      </c>
    </row>
    <row r="2385" spans="1:12" ht="19.5" customHeight="1" x14ac:dyDescent="0.25">
      <c r="A2385" s="31" t="s">
        <v>8</v>
      </c>
      <c r="B2385" s="27">
        <v>44875</v>
      </c>
      <c r="C2385" s="34">
        <v>44875.677217951386</v>
      </c>
      <c r="D2385" s="31" t="s">
        <v>10</v>
      </c>
      <c r="E2385" s="35" t="s">
        <v>22</v>
      </c>
      <c r="F2385" s="36">
        <v>9.859</v>
      </c>
      <c r="G2385" s="31" t="s">
        <v>43</v>
      </c>
      <c r="H2385" s="35">
        <v>134</v>
      </c>
      <c r="I2385" s="31">
        <v>1321.11</v>
      </c>
      <c r="J2385" s="35" t="s">
        <v>23</v>
      </c>
      <c r="K2385" s="35" t="s">
        <v>2406</v>
      </c>
      <c r="L2385" s="31" t="s">
        <v>45</v>
      </c>
    </row>
    <row r="2386" spans="1:12" ht="19.5" customHeight="1" x14ac:dyDescent="0.25">
      <c r="A2386" s="31" t="s">
        <v>8</v>
      </c>
      <c r="B2386" s="27">
        <v>44875</v>
      </c>
      <c r="C2386" s="32">
        <v>44875.677217951386</v>
      </c>
      <c r="D2386" s="31" t="s">
        <v>10</v>
      </c>
      <c r="E2386" s="31" t="s">
        <v>22</v>
      </c>
      <c r="F2386" s="33">
        <v>9.859</v>
      </c>
      <c r="G2386" s="31" t="s">
        <v>43</v>
      </c>
      <c r="H2386" s="31">
        <v>281</v>
      </c>
      <c r="I2386" s="31">
        <v>2770.38</v>
      </c>
      <c r="J2386" s="31" t="s">
        <v>23</v>
      </c>
      <c r="K2386" s="31" t="s">
        <v>2407</v>
      </c>
      <c r="L2386" s="31" t="s">
        <v>45</v>
      </c>
    </row>
    <row r="2387" spans="1:12" ht="19.5" customHeight="1" x14ac:dyDescent="0.25">
      <c r="A2387" s="31" t="s">
        <v>8</v>
      </c>
      <c r="B2387" s="27">
        <v>44875</v>
      </c>
      <c r="C2387" s="32">
        <v>44875.677517187498</v>
      </c>
      <c r="D2387" s="31" t="s">
        <v>10</v>
      </c>
      <c r="E2387" s="31" t="s">
        <v>27</v>
      </c>
      <c r="F2387" s="33">
        <v>106.78</v>
      </c>
      <c r="G2387" s="31" t="s">
        <v>43</v>
      </c>
      <c r="H2387" s="31">
        <v>396</v>
      </c>
      <c r="I2387" s="31">
        <v>42284.88</v>
      </c>
      <c r="J2387" s="31" t="s">
        <v>28</v>
      </c>
      <c r="K2387" s="31" t="s">
        <v>2408</v>
      </c>
      <c r="L2387" s="31" t="s">
        <v>45</v>
      </c>
    </row>
    <row r="2388" spans="1:12" ht="19.5" customHeight="1" x14ac:dyDescent="0.25">
      <c r="A2388" s="31" t="s">
        <v>8</v>
      </c>
      <c r="B2388" s="27">
        <v>44875</v>
      </c>
      <c r="C2388" s="34">
        <v>44875.677639548609</v>
      </c>
      <c r="D2388" s="31" t="s">
        <v>10</v>
      </c>
      <c r="E2388" s="35" t="s">
        <v>22</v>
      </c>
      <c r="F2388" s="36">
        <v>9.8710000000000004</v>
      </c>
      <c r="G2388" s="31" t="s">
        <v>43</v>
      </c>
      <c r="H2388" s="35">
        <v>640</v>
      </c>
      <c r="I2388" s="31">
        <v>6317.44</v>
      </c>
      <c r="J2388" s="35" t="s">
        <v>23</v>
      </c>
      <c r="K2388" s="35" t="s">
        <v>2409</v>
      </c>
      <c r="L2388" s="31" t="s">
        <v>45</v>
      </c>
    </row>
    <row r="2389" spans="1:12" ht="19.5" customHeight="1" x14ac:dyDescent="0.25">
      <c r="A2389" s="31" t="s">
        <v>8</v>
      </c>
      <c r="B2389" s="27">
        <v>44875</v>
      </c>
      <c r="C2389" s="32">
        <v>44875.677737048609</v>
      </c>
      <c r="D2389" s="31" t="s">
        <v>10</v>
      </c>
      <c r="E2389" s="31" t="s">
        <v>27</v>
      </c>
      <c r="F2389" s="33">
        <v>106.84</v>
      </c>
      <c r="G2389" s="31" t="s">
        <v>43</v>
      </c>
      <c r="H2389" s="31">
        <v>295</v>
      </c>
      <c r="I2389" s="31">
        <v>31517.8</v>
      </c>
      <c r="J2389" s="31" t="s">
        <v>24</v>
      </c>
      <c r="K2389" s="31" t="s">
        <v>2410</v>
      </c>
      <c r="L2389" s="31" t="s">
        <v>45</v>
      </c>
    </row>
    <row r="2390" spans="1:12" ht="19.5" customHeight="1" x14ac:dyDescent="0.25">
      <c r="A2390" s="31" t="s">
        <v>8</v>
      </c>
      <c r="B2390" s="27">
        <v>44875</v>
      </c>
      <c r="C2390" s="34">
        <v>44875.677737048609</v>
      </c>
      <c r="D2390" s="31" t="s">
        <v>10</v>
      </c>
      <c r="E2390" s="35" t="s">
        <v>27</v>
      </c>
      <c r="F2390" s="36">
        <v>106.84</v>
      </c>
      <c r="G2390" s="31" t="s">
        <v>43</v>
      </c>
      <c r="H2390" s="35">
        <v>121</v>
      </c>
      <c r="I2390" s="31">
        <v>12927.64</v>
      </c>
      <c r="J2390" s="35" t="s">
        <v>24</v>
      </c>
      <c r="K2390" s="35" t="s">
        <v>2411</v>
      </c>
      <c r="L2390" s="31" t="s">
        <v>45</v>
      </c>
    </row>
    <row r="2391" spans="1:12" ht="19.5" customHeight="1" x14ac:dyDescent="0.25">
      <c r="A2391" s="31" t="s">
        <v>8</v>
      </c>
      <c r="B2391" s="27">
        <v>44875</v>
      </c>
      <c r="C2391" s="34">
        <v>44875.677737048609</v>
      </c>
      <c r="D2391" s="31" t="s">
        <v>10</v>
      </c>
      <c r="E2391" s="35" t="s">
        <v>27</v>
      </c>
      <c r="F2391" s="36">
        <v>106.84</v>
      </c>
      <c r="G2391" s="31" t="s">
        <v>43</v>
      </c>
      <c r="H2391" s="35">
        <v>36</v>
      </c>
      <c r="I2391" s="31">
        <v>3846.24</v>
      </c>
      <c r="J2391" s="35" t="s">
        <v>24</v>
      </c>
      <c r="K2391" s="35" t="s">
        <v>2412</v>
      </c>
      <c r="L2391" s="31" t="s">
        <v>45</v>
      </c>
    </row>
    <row r="2392" spans="1:12" ht="19.5" customHeight="1" x14ac:dyDescent="0.25">
      <c r="A2392" s="31" t="s">
        <v>8</v>
      </c>
      <c r="B2392" s="27">
        <v>44875</v>
      </c>
      <c r="C2392" s="32">
        <v>44875.677737164355</v>
      </c>
      <c r="D2392" s="31" t="s">
        <v>10</v>
      </c>
      <c r="E2392" s="31" t="s">
        <v>27</v>
      </c>
      <c r="F2392" s="33">
        <v>106.84</v>
      </c>
      <c r="G2392" s="31" t="s">
        <v>43</v>
      </c>
      <c r="H2392" s="31">
        <v>492</v>
      </c>
      <c r="I2392" s="31">
        <v>52565.279999999999</v>
      </c>
      <c r="J2392" s="31" t="s">
        <v>28</v>
      </c>
      <c r="K2392" s="31" t="s">
        <v>2413</v>
      </c>
      <c r="L2392" s="31" t="s">
        <v>45</v>
      </c>
    </row>
    <row r="2393" spans="1:12" ht="19.5" customHeight="1" x14ac:dyDescent="0.25">
      <c r="A2393" s="31" t="s">
        <v>8</v>
      </c>
      <c r="B2393" s="27">
        <v>44875</v>
      </c>
      <c r="C2393" s="34">
        <v>44875.678037638892</v>
      </c>
      <c r="D2393" s="31" t="s">
        <v>10</v>
      </c>
      <c r="E2393" s="35" t="s">
        <v>27</v>
      </c>
      <c r="F2393" s="36">
        <v>106.8</v>
      </c>
      <c r="G2393" s="31" t="s">
        <v>43</v>
      </c>
      <c r="H2393" s="35">
        <v>441</v>
      </c>
      <c r="I2393" s="31">
        <v>47098.8</v>
      </c>
      <c r="J2393" s="35" t="s">
        <v>28</v>
      </c>
      <c r="K2393" s="35" t="s">
        <v>2414</v>
      </c>
      <c r="L2393" s="31" t="s">
        <v>45</v>
      </c>
    </row>
    <row r="2394" spans="1:12" ht="19.5" customHeight="1" x14ac:dyDescent="0.25">
      <c r="A2394" s="31" t="s">
        <v>8</v>
      </c>
      <c r="B2394" s="27">
        <v>44875</v>
      </c>
      <c r="C2394" s="32">
        <v>44875.678140763892</v>
      </c>
      <c r="D2394" s="31" t="s">
        <v>10</v>
      </c>
      <c r="E2394" s="31" t="s">
        <v>22</v>
      </c>
      <c r="F2394" s="33">
        <v>9.8689999999999998</v>
      </c>
      <c r="G2394" s="31" t="s">
        <v>43</v>
      </c>
      <c r="H2394" s="31">
        <v>628</v>
      </c>
      <c r="I2394" s="31">
        <v>6197.73</v>
      </c>
      <c r="J2394" s="31" t="s">
        <v>23</v>
      </c>
      <c r="K2394" s="31" t="s">
        <v>2415</v>
      </c>
      <c r="L2394" s="31" t="s">
        <v>45</v>
      </c>
    </row>
    <row r="2395" spans="1:12" ht="19.5" customHeight="1" x14ac:dyDescent="0.25">
      <c r="A2395" s="31" t="s">
        <v>8</v>
      </c>
      <c r="B2395" s="27">
        <v>44875</v>
      </c>
      <c r="C2395" s="32">
        <v>44875.678140810189</v>
      </c>
      <c r="D2395" s="31" t="s">
        <v>10</v>
      </c>
      <c r="E2395" s="31" t="s">
        <v>22</v>
      </c>
      <c r="F2395" s="33">
        <v>9.8689999999999998</v>
      </c>
      <c r="G2395" s="31" t="s">
        <v>43</v>
      </c>
      <c r="H2395" s="31">
        <v>528</v>
      </c>
      <c r="I2395" s="31">
        <v>5210.83</v>
      </c>
      <c r="J2395" s="31" t="s">
        <v>24</v>
      </c>
      <c r="K2395" s="31" t="s">
        <v>2416</v>
      </c>
      <c r="L2395" s="31" t="s">
        <v>45</v>
      </c>
    </row>
    <row r="2396" spans="1:12" ht="19.5" customHeight="1" x14ac:dyDescent="0.25">
      <c r="A2396" s="31" t="s">
        <v>8</v>
      </c>
      <c r="B2396" s="27">
        <v>44875</v>
      </c>
      <c r="C2396" s="34">
        <v>44875.678191967592</v>
      </c>
      <c r="D2396" s="31" t="s">
        <v>10</v>
      </c>
      <c r="E2396" s="35" t="s">
        <v>27</v>
      </c>
      <c r="F2396" s="36">
        <v>106.8</v>
      </c>
      <c r="G2396" s="31" t="s">
        <v>43</v>
      </c>
      <c r="H2396" s="35">
        <v>332</v>
      </c>
      <c r="I2396" s="31">
        <v>35457.599999999999</v>
      </c>
      <c r="J2396" s="35" t="s">
        <v>24</v>
      </c>
      <c r="K2396" s="35" t="s">
        <v>2417</v>
      </c>
      <c r="L2396" s="31" t="s">
        <v>45</v>
      </c>
    </row>
    <row r="2397" spans="1:12" ht="19.5" customHeight="1" x14ac:dyDescent="0.25">
      <c r="A2397" s="31" t="s">
        <v>8</v>
      </c>
      <c r="B2397" s="27">
        <v>44875</v>
      </c>
      <c r="C2397" s="32">
        <v>44875.678312361109</v>
      </c>
      <c r="D2397" s="31" t="s">
        <v>10</v>
      </c>
      <c r="E2397" s="31" t="s">
        <v>27</v>
      </c>
      <c r="F2397" s="33">
        <v>106.76</v>
      </c>
      <c r="G2397" s="31" t="s">
        <v>43</v>
      </c>
      <c r="H2397" s="31">
        <v>442</v>
      </c>
      <c r="I2397" s="31">
        <v>47187.92</v>
      </c>
      <c r="J2397" s="31" t="s">
        <v>28</v>
      </c>
      <c r="K2397" s="31" t="s">
        <v>2418</v>
      </c>
      <c r="L2397" s="31" t="s">
        <v>45</v>
      </c>
    </row>
    <row r="2398" spans="1:12" ht="19.5" customHeight="1" x14ac:dyDescent="0.25">
      <c r="A2398" s="31" t="s">
        <v>8</v>
      </c>
      <c r="B2398" s="27">
        <v>44875</v>
      </c>
      <c r="C2398" s="34">
        <v>44875.678551331017</v>
      </c>
      <c r="D2398" s="31" t="s">
        <v>10</v>
      </c>
      <c r="E2398" s="35" t="s">
        <v>27</v>
      </c>
      <c r="F2398" s="36">
        <v>106.78</v>
      </c>
      <c r="G2398" s="31" t="s">
        <v>43</v>
      </c>
      <c r="H2398" s="35">
        <v>11</v>
      </c>
      <c r="I2398" s="31">
        <v>1174.58</v>
      </c>
      <c r="J2398" s="35" t="s">
        <v>25</v>
      </c>
      <c r="K2398" s="35" t="s">
        <v>2419</v>
      </c>
      <c r="L2398" s="31" t="s">
        <v>45</v>
      </c>
    </row>
    <row r="2399" spans="1:12" ht="19.5" customHeight="1" x14ac:dyDescent="0.25">
      <c r="A2399" s="31" t="s">
        <v>8</v>
      </c>
      <c r="B2399" s="27">
        <v>44875</v>
      </c>
      <c r="C2399" s="34">
        <v>44875.678551539349</v>
      </c>
      <c r="D2399" s="31" t="s">
        <v>10</v>
      </c>
      <c r="E2399" s="35" t="s">
        <v>27</v>
      </c>
      <c r="F2399" s="36">
        <v>106.78</v>
      </c>
      <c r="G2399" s="31" t="s">
        <v>43</v>
      </c>
      <c r="H2399" s="35">
        <v>384</v>
      </c>
      <c r="I2399" s="31">
        <v>41003.519999999997</v>
      </c>
      <c r="J2399" s="35" t="s">
        <v>25</v>
      </c>
      <c r="K2399" s="35" t="s">
        <v>2420</v>
      </c>
      <c r="L2399" s="31" t="s">
        <v>45</v>
      </c>
    </row>
    <row r="2400" spans="1:12" ht="19.5" customHeight="1" x14ac:dyDescent="0.25">
      <c r="A2400" s="31" t="s">
        <v>8</v>
      </c>
      <c r="B2400" s="27">
        <v>44875</v>
      </c>
      <c r="C2400" s="34">
        <v>44875.678560706016</v>
      </c>
      <c r="D2400" s="31" t="s">
        <v>10</v>
      </c>
      <c r="E2400" s="35" t="s">
        <v>27</v>
      </c>
      <c r="F2400" s="36">
        <v>106.76</v>
      </c>
      <c r="G2400" s="31" t="s">
        <v>43</v>
      </c>
      <c r="H2400" s="35">
        <v>12</v>
      </c>
      <c r="I2400" s="31">
        <v>1281.1199999999999</v>
      </c>
      <c r="J2400" s="35" t="s">
        <v>25</v>
      </c>
      <c r="K2400" s="35" t="s">
        <v>2421</v>
      </c>
      <c r="L2400" s="31" t="s">
        <v>45</v>
      </c>
    </row>
    <row r="2401" spans="1:12" ht="19.5" customHeight="1" x14ac:dyDescent="0.25">
      <c r="A2401" s="31" t="s">
        <v>8</v>
      </c>
      <c r="B2401" s="27">
        <v>44875</v>
      </c>
      <c r="C2401" s="32">
        <v>44875.678711342596</v>
      </c>
      <c r="D2401" s="31" t="s">
        <v>10</v>
      </c>
      <c r="E2401" s="31" t="s">
        <v>22</v>
      </c>
      <c r="F2401" s="33">
        <v>9.8640000000000008</v>
      </c>
      <c r="G2401" s="31" t="s">
        <v>43</v>
      </c>
      <c r="H2401" s="31">
        <v>628</v>
      </c>
      <c r="I2401" s="31">
        <v>6194.59</v>
      </c>
      <c r="J2401" s="31" t="s">
        <v>23</v>
      </c>
      <c r="K2401" s="31" t="s">
        <v>2422</v>
      </c>
      <c r="L2401" s="31" t="s">
        <v>45</v>
      </c>
    </row>
    <row r="2402" spans="1:12" ht="19.5" customHeight="1" x14ac:dyDescent="0.25">
      <c r="A2402" s="31" t="s">
        <v>8</v>
      </c>
      <c r="B2402" s="27">
        <v>44875</v>
      </c>
      <c r="C2402" s="32">
        <v>44875.678733217595</v>
      </c>
      <c r="D2402" s="31" t="s">
        <v>10</v>
      </c>
      <c r="E2402" s="31" t="s">
        <v>27</v>
      </c>
      <c r="F2402" s="33">
        <v>106.78</v>
      </c>
      <c r="G2402" s="31" t="s">
        <v>43</v>
      </c>
      <c r="H2402" s="31">
        <v>337</v>
      </c>
      <c r="I2402" s="31">
        <v>35984.86</v>
      </c>
      <c r="J2402" s="31" t="s">
        <v>24</v>
      </c>
      <c r="K2402" s="31" t="s">
        <v>2423</v>
      </c>
      <c r="L2402" s="31" t="s">
        <v>45</v>
      </c>
    </row>
    <row r="2403" spans="1:12" ht="19.5" customHeight="1" x14ac:dyDescent="0.25">
      <c r="A2403" s="31" t="s">
        <v>8</v>
      </c>
      <c r="B2403" s="27">
        <v>44875</v>
      </c>
      <c r="C2403" s="34">
        <v>44875.678733321758</v>
      </c>
      <c r="D2403" s="31" t="s">
        <v>10</v>
      </c>
      <c r="E2403" s="35" t="s">
        <v>27</v>
      </c>
      <c r="F2403" s="36">
        <v>106.78</v>
      </c>
      <c r="G2403" s="31" t="s">
        <v>43</v>
      </c>
      <c r="H2403" s="35">
        <v>20</v>
      </c>
      <c r="I2403" s="31">
        <v>2135.6</v>
      </c>
      <c r="J2403" s="35" t="s">
        <v>28</v>
      </c>
      <c r="K2403" s="35" t="s">
        <v>2424</v>
      </c>
      <c r="L2403" s="31" t="s">
        <v>45</v>
      </c>
    </row>
    <row r="2404" spans="1:12" ht="19.5" customHeight="1" x14ac:dyDescent="0.25">
      <c r="A2404" s="31" t="s">
        <v>8</v>
      </c>
      <c r="B2404" s="27">
        <v>44875</v>
      </c>
      <c r="C2404" s="34">
        <v>44875.6791615162</v>
      </c>
      <c r="D2404" s="31" t="s">
        <v>10</v>
      </c>
      <c r="E2404" s="35" t="s">
        <v>27</v>
      </c>
      <c r="F2404" s="36">
        <v>106.86</v>
      </c>
      <c r="G2404" s="31" t="s">
        <v>43</v>
      </c>
      <c r="H2404" s="35">
        <v>16</v>
      </c>
      <c r="I2404" s="31">
        <v>1709.76</v>
      </c>
      <c r="J2404" s="35" t="s">
        <v>24</v>
      </c>
      <c r="K2404" s="35" t="s">
        <v>2425</v>
      </c>
      <c r="L2404" s="31" t="s">
        <v>45</v>
      </c>
    </row>
    <row r="2405" spans="1:12" ht="19.5" customHeight="1" x14ac:dyDescent="0.25">
      <c r="A2405" s="31" t="s">
        <v>8</v>
      </c>
      <c r="B2405" s="27">
        <v>44875</v>
      </c>
      <c r="C2405" s="32">
        <v>44875.6791615162</v>
      </c>
      <c r="D2405" s="31" t="s">
        <v>10</v>
      </c>
      <c r="E2405" s="31" t="s">
        <v>27</v>
      </c>
      <c r="F2405" s="33">
        <v>106.86</v>
      </c>
      <c r="G2405" s="31" t="s">
        <v>43</v>
      </c>
      <c r="H2405" s="31">
        <v>39</v>
      </c>
      <c r="I2405" s="31">
        <v>4167.54</v>
      </c>
      <c r="J2405" s="31" t="s">
        <v>24</v>
      </c>
      <c r="K2405" s="31" t="s">
        <v>2426</v>
      </c>
      <c r="L2405" s="31" t="s">
        <v>45</v>
      </c>
    </row>
    <row r="2406" spans="1:12" ht="19.5" customHeight="1" x14ac:dyDescent="0.25">
      <c r="A2406" s="31" t="s">
        <v>8</v>
      </c>
      <c r="B2406" s="27">
        <v>44875</v>
      </c>
      <c r="C2406" s="32">
        <v>44875.6791615162</v>
      </c>
      <c r="D2406" s="31" t="s">
        <v>10</v>
      </c>
      <c r="E2406" s="31" t="s">
        <v>27</v>
      </c>
      <c r="F2406" s="33">
        <v>106.86</v>
      </c>
      <c r="G2406" s="31" t="s">
        <v>43</v>
      </c>
      <c r="H2406" s="31">
        <v>6</v>
      </c>
      <c r="I2406" s="31">
        <v>641.16</v>
      </c>
      <c r="J2406" s="31" t="s">
        <v>24</v>
      </c>
      <c r="K2406" s="31" t="s">
        <v>2427</v>
      </c>
      <c r="L2406" s="31" t="s">
        <v>45</v>
      </c>
    </row>
    <row r="2407" spans="1:12" ht="19.5" customHeight="1" x14ac:dyDescent="0.25">
      <c r="A2407" s="31" t="s">
        <v>8</v>
      </c>
      <c r="B2407" s="27">
        <v>44875</v>
      </c>
      <c r="C2407" s="34">
        <v>44875.679357893518</v>
      </c>
      <c r="D2407" s="31" t="s">
        <v>10</v>
      </c>
      <c r="E2407" s="35" t="s">
        <v>22</v>
      </c>
      <c r="F2407" s="36">
        <v>9.8810000000000002</v>
      </c>
      <c r="G2407" s="31" t="s">
        <v>43</v>
      </c>
      <c r="H2407" s="35">
        <v>846</v>
      </c>
      <c r="I2407" s="31">
        <v>8359.33</v>
      </c>
      <c r="J2407" s="35" t="s">
        <v>23</v>
      </c>
      <c r="K2407" s="35" t="s">
        <v>2428</v>
      </c>
      <c r="L2407" s="31" t="s">
        <v>45</v>
      </c>
    </row>
    <row r="2408" spans="1:12" ht="19.5" customHeight="1" x14ac:dyDescent="0.25">
      <c r="A2408" s="31" t="s">
        <v>8</v>
      </c>
      <c r="B2408" s="27">
        <v>44875</v>
      </c>
      <c r="C2408" s="34">
        <v>44875.679357986111</v>
      </c>
      <c r="D2408" s="31" t="s">
        <v>10</v>
      </c>
      <c r="E2408" s="35" t="s">
        <v>22</v>
      </c>
      <c r="F2408" s="36">
        <v>9.8810000000000002</v>
      </c>
      <c r="G2408" s="31" t="s">
        <v>43</v>
      </c>
      <c r="H2408" s="35">
        <v>811</v>
      </c>
      <c r="I2408" s="31">
        <v>8013.49</v>
      </c>
      <c r="J2408" s="35" t="s">
        <v>24</v>
      </c>
      <c r="K2408" s="35" t="s">
        <v>2429</v>
      </c>
      <c r="L2408" s="31" t="s">
        <v>45</v>
      </c>
    </row>
    <row r="2409" spans="1:12" ht="19.5" customHeight="1" x14ac:dyDescent="0.25">
      <c r="A2409" s="31" t="s">
        <v>8</v>
      </c>
      <c r="B2409" s="27">
        <v>44875</v>
      </c>
      <c r="C2409" s="32">
        <v>44875.679378958332</v>
      </c>
      <c r="D2409" s="31" t="s">
        <v>10</v>
      </c>
      <c r="E2409" s="31" t="s">
        <v>27</v>
      </c>
      <c r="F2409" s="33">
        <v>106.92</v>
      </c>
      <c r="G2409" s="31" t="s">
        <v>43</v>
      </c>
      <c r="H2409" s="31">
        <v>390</v>
      </c>
      <c r="I2409" s="31">
        <v>41698.800000000003</v>
      </c>
      <c r="J2409" s="31" t="s">
        <v>24</v>
      </c>
      <c r="K2409" s="31" t="s">
        <v>2430</v>
      </c>
      <c r="L2409" s="31" t="s">
        <v>45</v>
      </c>
    </row>
    <row r="2410" spans="1:12" ht="19.5" customHeight="1" x14ac:dyDescent="0.25">
      <c r="A2410" s="31" t="s">
        <v>8</v>
      </c>
      <c r="B2410" s="27">
        <v>44875</v>
      </c>
      <c r="C2410" s="34">
        <v>44875.679538506942</v>
      </c>
      <c r="D2410" s="31" t="s">
        <v>10</v>
      </c>
      <c r="E2410" s="35" t="s">
        <v>27</v>
      </c>
      <c r="F2410" s="36">
        <v>106.92</v>
      </c>
      <c r="G2410" s="31" t="s">
        <v>43</v>
      </c>
      <c r="H2410" s="35">
        <v>925</v>
      </c>
      <c r="I2410" s="31">
        <v>98901</v>
      </c>
      <c r="J2410" s="35" t="s">
        <v>28</v>
      </c>
      <c r="K2410" s="35" t="s">
        <v>2431</v>
      </c>
      <c r="L2410" s="31" t="s">
        <v>45</v>
      </c>
    </row>
    <row r="2411" spans="1:12" ht="19.5" customHeight="1" x14ac:dyDescent="0.25">
      <c r="A2411" s="31" t="s">
        <v>8</v>
      </c>
      <c r="B2411" s="27">
        <v>44875</v>
      </c>
      <c r="C2411" s="32">
        <v>44875.679629212966</v>
      </c>
      <c r="D2411" s="31" t="s">
        <v>10</v>
      </c>
      <c r="E2411" s="31" t="s">
        <v>27</v>
      </c>
      <c r="F2411" s="33">
        <v>106.92</v>
      </c>
      <c r="G2411" s="31" t="s">
        <v>43</v>
      </c>
      <c r="H2411" s="31">
        <v>100</v>
      </c>
      <c r="I2411" s="31">
        <v>10692</v>
      </c>
      <c r="J2411" s="31" t="s">
        <v>28</v>
      </c>
      <c r="K2411" s="31" t="s">
        <v>2432</v>
      </c>
      <c r="L2411" s="31" t="s">
        <v>45</v>
      </c>
    </row>
    <row r="2412" spans="1:12" ht="19.5" customHeight="1" x14ac:dyDescent="0.25">
      <c r="A2412" s="31" t="s">
        <v>8</v>
      </c>
      <c r="B2412" s="27">
        <v>44875</v>
      </c>
      <c r="C2412" s="32">
        <v>44875.67965716435</v>
      </c>
      <c r="D2412" s="31" t="s">
        <v>10</v>
      </c>
      <c r="E2412" s="31" t="s">
        <v>27</v>
      </c>
      <c r="F2412" s="33">
        <v>106.94</v>
      </c>
      <c r="G2412" s="31" t="s">
        <v>43</v>
      </c>
      <c r="H2412" s="31">
        <v>368</v>
      </c>
      <c r="I2412" s="31">
        <v>39353.919999999998</v>
      </c>
      <c r="J2412" s="31" t="s">
        <v>28</v>
      </c>
      <c r="K2412" s="31" t="s">
        <v>2433</v>
      </c>
      <c r="L2412" s="31" t="s">
        <v>45</v>
      </c>
    </row>
    <row r="2413" spans="1:12" ht="19.5" customHeight="1" x14ac:dyDescent="0.25">
      <c r="A2413" s="31" t="s">
        <v>8</v>
      </c>
      <c r="B2413" s="27">
        <v>44875</v>
      </c>
      <c r="C2413" s="32">
        <v>44875.679700497683</v>
      </c>
      <c r="D2413" s="31" t="s">
        <v>10</v>
      </c>
      <c r="E2413" s="31" t="s">
        <v>29</v>
      </c>
      <c r="F2413" s="33">
        <v>73.459999999999994</v>
      </c>
      <c r="G2413" s="31" t="s">
        <v>43</v>
      </c>
      <c r="H2413" s="31">
        <v>448</v>
      </c>
      <c r="I2413" s="31">
        <v>32910.080000000002</v>
      </c>
      <c r="J2413" s="31" t="s">
        <v>30</v>
      </c>
      <c r="K2413" s="31" t="s">
        <v>2434</v>
      </c>
      <c r="L2413" s="31" t="s">
        <v>45</v>
      </c>
    </row>
    <row r="2414" spans="1:12" ht="19.5" customHeight="1" x14ac:dyDescent="0.25">
      <c r="A2414" s="31" t="s">
        <v>8</v>
      </c>
      <c r="B2414" s="27">
        <v>44875</v>
      </c>
      <c r="C2414" s="34">
        <v>44875.679701365741</v>
      </c>
      <c r="D2414" s="31" t="s">
        <v>10</v>
      </c>
      <c r="E2414" s="35" t="s">
        <v>27</v>
      </c>
      <c r="F2414" s="36">
        <v>106.92</v>
      </c>
      <c r="G2414" s="31" t="s">
        <v>43</v>
      </c>
      <c r="H2414" s="35">
        <v>439</v>
      </c>
      <c r="I2414" s="31">
        <v>46937.88</v>
      </c>
      <c r="J2414" s="35" t="s">
        <v>28</v>
      </c>
      <c r="K2414" s="35" t="s">
        <v>2435</v>
      </c>
      <c r="L2414" s="31" t="s">
        <v>45</v>
      </c>
    </row>
    <row r="2415" spans="1:12" ht="19.5" customHeight="1" x14ac:dyDescent="0.25">
      <c r="A2415" s="31" t="s">
        <v>8</v>
      </c>
      <c r="B2415" s="27">
        <v>44875</v>
      </c>
      <c r="C2415" s="32">
        <v>44875.679701747686</v>
      </c>
      <c r="D2415" s="31" t="s">
        <v>10</v>
      </c>
      <c r="E2415" s="31" t="s">
        <v>29</v>
      </c>
      <c r="F2415" s="33">
        <v>73.45</v>
      </c>
      <c r="G2415" s="31" t="s">
        <v>43</v>
      </c>
      <c r="H2415" s="31">
        <v>448</v>
      </c>
      <c r="I2415" s="31">
        <v>32905.599999999999</v>
      </c>
      <c r="J2415" s="31" t="s">
        <v>30</v>
      </c>
      <c r="K2415" s="31" t="s">
        <v>2436</v>
      </c>
      <c r="L2415" s="31" t="s">
        <v>45</v>
      </c>
    </row>
    <row r="2416" spans="1:12" ht="19.5" customHeight="1" x14ac:dyDescent="0.25">
      <c r="A2416" s="31" t="s">
        <v>8</v>
      </c>
      <c r="B2416" s="27">
        <v>44875</v>
      </c>
      <c r="C2416" s="34">
        <v>44875.679740335647</v>
      </c>
      <c r="D2416" s="31" t="s">
        <v>10</v>
      </c>
      <c r="E2416" s="35" t="s">
        <v>22</v>
      </c>
      <c r="F2416" s="36">
        <v>9.8770000000000007</v>
      </c>
      <c r="G2416" s="31" t="s">
        <v>43</v>
      </c>
      <c r="H2416" s="35">
        <v>554</v>
      </c>
      <c r="I2416" s="31">
        <v>5471.86</v>
      </c>
      <c r="J2416" s="35" t="s">
        <v>23</v>
      </c>
      <c r="K2416" s="35" t="s">
        <v>2437</v>
      </c>
      <c r="L2416" s="31" t="s">
        <v>45</v>
      </c>
    </row>
    <row r="2417" spans="1:12" ht="19.5" customHeight="1" x14ac:dyDescent="0.25">
      <c r="A2417" s="31" t="s">
        <v>8</v>
      </c>
      <c r="B2417" s="27">
        <v>44875</v>
      </c>
      <c r="C2417" s="34">
        <v>44875.679740335647</v>
      </c>
      <c r="D2417" s="31" t="s">
        <v>10</v>
      </c>
      <c r="E2417" s="35" t="s">
        <v>22</v>
      </c>
      <c r="F2417" s="36">
        <v>9.8770000000000007</v>
      </c>
      <c r="G2417" s="31" t="s">
        <v>43</v>
      </c>
      <c r="H2417" s="35">
        <v>66</v>
      </c>
      <c r="I2417" s="31">
        <v>651.88</v>
      </c>
      <c r="J2417" s="35" t="s">
        <v>23</v>
      </c>
      <c r="K2417" s="35" t="s">
        <v>2438</v>
      </c>
      <c r="L2417" s="31" t="s">
        <v>45</v>
      </c>
    </row>
    <row r="2418" spans="1:12" ht="19.5" customHeight="1" x14ac:dyDescent="0.25">
      <c r="A2418" s="31" t="s">
        <v>8</v>
      </c>
      <c r="B2418" s="27">
        <v>44875</v>
      </c>
      <c r="C2418" s="34">
        <v>44875.679860173608</v>
      </c>
      <c r="D2418" s="31" t="s">
        <v>10</v>
      </c>
      <c r="E2418" s="35" t="s">
        <v>27</v>
      </c>
      <c r="F2418" s="36">
        <v>106.92</v>
      </c>
      <c r="G2418" s="31" t="s">
        <v>43</v>
      </c>
      <c r="H2418" s="35">
        <v>288</v>
      </c>
      <c r="I2418" s="31">
        <v>30792.959999999999</v>
      </c>
      <c r="J2418" s="35" t="s">
        <v>24</v>
      </c>
      <c r="K2418" s="35" t="s">
        <v>2439</v>
      </c>
      <c r="L2418" s="31" t="s">
        <v>45</v>
      </c>
    </row>
    <row r="2419" spans="1:12" ht="19.5" customHeight="1" x14ac:dyDescent="0.25">
      <c r="A2419" s="31" t="s">
        <v>8</v>
      </c>
      <c r="B2419" s="27">
        <v>44875</v>
      </c>
      <c r="C2419" s="32">
        <v>44875.679961064816</v>
      </c>
      <c r="D2419" s="31" t="s">
        <v>10</v>
      </c>
      <c r="E2419" s="31" t="s">
        <v>22</v>
      </c>
      <c r="F2419" s="33">
        <v>9.8780000000000001</v>
      </c>
      <c r="G2419" s="31" t="s">
        <v>43</v>
      </c>
      <c r="H2419" s="31">
        <v>464</v>
      </c>
      <c r="I2419" s="31">
        <v>4583.3900000000003</v>
      </c>
      <c r="J2419" s="31" t="s">
        <v>24</v>
      </c>
      <c r="K2419" s="31" t="s">
        <v>2440</v>
      </c>
      <c r="L2419" s="31" t="s">
        <v>45</v>
      </c>
    </row>
    <row r="2420" spans="1:12" ht="19.5" customHeight="1" x14ac:dyDescent="0.25">
      <c r="A2420" s="31" t="s">
        <v>8</v>
      </c>
      <c r="B2420" s="27">
        <v>44875</v>
      </c>
      <c r="C2420" s="34">
        <v>44875.680182534721</v>
      </c>
      <c r="D2420" s="31" t="s">
        <v>10</v>
      </c>
      <c r="E2420" s="35" t="s">
        <v>27</v>
      </c>
      <c r="F2420" s="36">
        <v>106.9</v>
      </c>
      <c r="G2420" s="31" t="s">
        <v>43</v>
      </c>
      <c r="H2420" s="35">
        <v>590</v>
      </c>
      <c r="I2420" s="31">
        <v>63071</v>
      </c>
      <c r="J2420" s="35" t="s">
        <v>28</v>
      </c>
      <c r="K2420" s="35" t="s">
        <v>2441</v>
      </c>
      <c r="L2420" s="31" t="s">
        <v>45</v>
      </c>
    </row>
    <row r="2421" spans="1:12" ht="19.5" customHeight="1" x14ac:dyDescent="0.25">
      <c r="A2421" s="31" t="s">
        <v>8</v>
      </c>
      <c r="B2421" s="27">
        <v>44875</v>
      </c>
      <c r="C2421" s="32">
        <v>44875.680335868055</v>
      </c>
      <c r="D2421" s="31" t="s">
        <v>10</v>
      </c>
      <c r="E2421" s="31" t="s">
        <v>22</v>
      </c>
      <c r="F2421" s="33">
        <v>9.8759999999999994</v>
      </c>
      <c r="G2421" s="31" t="s">
        <v>43</v>
      </c>
      <c r="H2421" s="31">
        <v>628</v>
      </c>
      <c r="I2421" s="31">
        <v>6202.13</v>
      </c>
      <c r="J2421" s="31" t="s">
        <v>23</v>
      </c>
      <c r="K2421" s="31" t="s">
        <v>2442</v>
      </c>
      <c r="L2421" s="31" t="s">
        <v>45</v>
      </c>
    </row>
    <row r="2422" spans="1:12" ht="19.5" customHeight="1" x14ac:dyDescent="0.25">
      <c r="A2422" s="31" t="s">
        <v>8</v>
      </c>
      <c r="B2422" s="27">
        <v>44875</v>
      </c>
      <c r="C2422" s="32">
        <v>44875.680335983794</v>
      </c>
      <c r="D2422" s="31" t="s">
        <v>10</v>
      </c>
      <c r="E2422" s="31" t="s">
        <v>27</v>
      </c>
      <c r="F2422" s="33">
        <v>106.9</v>
      </c>
      <c r="G2422" s="31" t="s">
        <v>43</v>
      </c>
      <c r="H2422" s="31">
        <v>384</v>
      </c>
      <c r="I2422" s="31">
        <v>41049.599999999999</v>
      </c>
      <c r="J2422" s="31" t="s">
        <v>24</v>
      </c>
      <c r="K2422" s="31" t="s">
        <v>2443</v>
      </c>
      <c r="L2422" s="31" t="s">
        <v>45</v>
      </c>
    </row>
    <row r="2423" spans="1:12" ht="19.5" customHeight="1" x14ac:dyDescent="0.25">
      <c r="A2423" s="31" t="s">
        <v>8</v>
      </c>
      <c r="B2423" s="27">
        <v>44875</v>
      </c>
      <c r="C2423" s="34">
        <v>44875.68045190972</v>
      </c>
      <c r="D2423" s="31" t="s">
        <v>10</v>
      </c>
      <c r="E2423" s="35" t="s">
        <v>27</v>
      </c>
      <c r="F2423" s="36">
        <v>106.82</v>
      </c>
      <c r="G2423" s="31" t="s">
        <v>43</v>
      </c>
      <c r="H2423" s="35">
        <v>434</v>
      </c>
      <c r="I2423" s="31">
        <v>46359.88</v>
      </c>
      <c r="J2423" s="35" t="s">
        <v>28</v>
      </c>
      <c r="K2423" s="35" t="s">
        <v>2444</v>
      </c>
      <c r="L2423" s="31" t="s">
        <v>45</v>
      </c>
    </row>
    <row r="2424" spans="1:12" ht="19.5" customHeight="1" x14ac:dyDescent="0.25">
      <c r="A2424" s="31" t="s">
        <v>8</v>
      </c>
      <c r="B2424" s="27">
        <v>44875</v>
      </c>
      <c r="C2424" s="32">
        <v>44875.680600243053</v>
      </c>
      <c r="D2424" s="31" t="s">
        <v>10</v>
      </c>
      <c r="E2424" s="31" t="s">
        <v>22</v>
      </c>
      <c r="F2424" s="33">
        <v>9.8740000000000006</v>
      </c>
      <c r="G2424" s="31" t="s">
        <v>43</v>
      </c>
      <c r="H2424" s="31">
        <v>462</v>
      </c>
      <c r="I2424" s="31">
        <v>4561.79</v>
      </c>
      <c r="J2424" s="31" t="s">
        <v>24</v>
      </c>
      <c r="K2424" s="31" t="s">
        <v>2445</v>
      </c>
      <c r="L2424" s="31" t="s">
        <v>45</v>
      </c>
    </row>
    <row r="2425" spans="1:12" ht="19.5" customHeight="1" x14ac:dyDescent="0.25">
      <c r="A2425" s="31" t="s">
        <v>8</v>
      </c>
      <c r="B2425" s="27">
        <v>44875</v>
      </c>
      <c r="C2425" s="32">
        <v>44875.680725219907</v>
      </c>
      <c r="D2425" s="31" t="s">
        <v>10</v>
      </c>
      <c r="E2425" s="31" t="s">
        <v>22</v>
      </c>
      <c r="F2425" s="33">
        <v>9.8719999999999999</v>
      </c>
      <c r="G2425" s="31" t="s">
        <v>43</v>
      </c>
      <c r="H2425" s="31">
        <v>624</v>
      </c>
      <c r="I2425" s="31">
        <v>6160.13</v>
      </c>
      <c r="J2425" s="31" t="s">
        <v>23</v>
      </c>
      <c r="K2425" s="31" t="s">
        <v>2446</v>
      </c>
      <c r="L2425" s="31" t="s">
        <v>45</v>
      </c>
    </row>
    <row r="2426" spans="1:12" ht="19.5" customHeight="1" x14ac:dyDescent="0.25">
      <c r="A2426" s="31" t="s">
        <v>8</v>
      </c>
      <c r="B2426" s="27">
        <v>44875</v>
      </c>
      <c r="C2426" s="34">
        <v>44875.68079583333</v>
      </c>
      <c r="D2426" s="31" t="s">
        <v>10</v>
      </c>
      <c r="E2426" s="35" t="s">
        <v>27</v>
      </c>
      <c r="F2426" s="36">
        <v>106.86</v>
      </c>
      <c r="G2426" s="31" t="s">
        <v>43</v>
      </c>
      <c r="H2426" s="35">
        <v>441</v>
      </c>
      <c r="I2426" s="31">
        <v>47125.26</v>
      </c>
      <c r="J2426" s="35" t="s">
        <v>28</v>
      </c>
      <c r="K2426" s="35" t="s">
        <v>2447</v>
      </c>
      <c r="L2426" s="31" t="s">
        <v>45</v>
      </c>
    </row>
    <row r="2427" spans="1:12" ht="19.5" customHeight="1" x14ac:dyDescent="0.25">
      <c r="A2427" s="31" t="s">
        <v>8</v>
      </c>
      <c r="B2427" s="27">
        <v>44875</v>
      </c>
      <c r="C2427" s="34">
        <v>44875.680910289353</v>
      </c>
      <c r="D2427" s="31" t="s">
        <v>10</v>
      </c>
      <c r="E2427" s="35" t="s">
        <v>27</v>
      </c>
      <c r="F2427" s="36">
        <v>106.82</v>
      </c>
      <c r="G2427" s="31" t="s">
        <v>43</v>
      </c>
      <c r="H2427" s="35">
        <v>333</v>
      </c>
      <c r="I2427" s="31">
        <v>35571.06</v>
      </c>
      <c r="J2427" s="35" t="s">
        <v>24</v>
      </c>
      <c r="K2427" s="35" t="s">
        <v>2448</v>
      </c>
      <c r="L2427" s="31" t="s">
        <v>45</v>
      </c>
    </row>
    <row r="2428" spans="1:12" ht="19.5" customHeight="1" x14ac:dyDescent="0.25">
      <c r="A2428" s="31" t="s">
        <v>8</v>
      </c>
      <c r="B2428" s="27">
        <v>44875</v>
      </c>
      <c r="C2428" s="32">
        <v>44875.681036331021</v>
      </c>
      <c r="D2428" s="31" t="s">
        <v>10</v>
      </c>
      <c r="E2428" s="31" t="s">
        <v>22</v>
      </c>
      <c r="F2428" s="33">
        <v>9.8729999999999993</v>
      </c>
      <c r="G2428" s="31" t="s">
        <v>43</v>
      </c>
      <c r="H2428" s="31">
        <v>415</v>
      </c>
      <c r="I2428" s="31">
        <v>4097.3</v>
      </c>
      <c r="J2428" s="31" t="s">
        <v>23</v>
      </c>
      <c r="K2428" s="31" t="s">
        <v>2449</v>
      </c>
      <c r="L2428" s="31" t="s">
        <v>45</v>
      </c>
    </row>
    <row r="2429" spans="1:12" ht="19.5" customHeight="1" x14ac:dyDescent="0.25">
      <c r="A2429" s="31" t="s">
        <v>8</v>
      </c>
      <c r="B2429" s="27">
        <v>44875</v>
      </c>
      <c r="C2429" s="34">
        <v>44875.681101111113</v>
      </c>
      <c r="D2429" s="31" t="s">
        <v>10</v>
      </c>
      <c r="E2429" s="35" t="s">
        <v>27</v>
      </c>
      <c r="F2429" s="36">
        <v>106.84</v>
      </c>
      <c r="G2429" s="31" t="s">
        <v>43</v>
      </c>
      <c r="H2429" s="35">
        <v>439</v>
      </c>
      <c r="I2429" s="31">
        <v>46902.76</v>
      </c>
      <c r="J2429" s="35" t="s">
        <v>28</v>
      </c>
      <c r="K2429" s="35" t="s">
        <v>2450</v>
      </c>
      <c r="L2429" s="31" t="s">
        <v>45</v>
      </c>
    </row>
    <row r="2430" spans="1:12" ht="19.5" customHeight="1" x14ac:dyDescent="0.25">
      <c r="A2430" s="31" t="s">
        <v>8</v>
      </c>
      <c r="B2430" s="27">
        <v>44875</v>
      </c>
      <c r="C2430" s="34">
        <v>44875.681194756944</v>
      </c>
      <c r="D2430" s="31" t="s">
        <v>10</v>
      </c>
      <c r="E2430" s="35" t="s">
        <v>22</v>
      </c>
      <c r="F2430" s="36">
        <v>9.8719999999999999</v>
      </c>
      <c r="G2430" s="31" t="s">
        <v>43</v>
      </c>
      <c r="H2430" s="35">
        <v>460</v>
      </c>
      <c r="I2430" s="31">
        <v>4541.12</v>
      </c>
      <c r="J2430" s="35" t="s">
        <v>24</v>
      </c>
      <c r="K2430" s="35" t="s">
        <v>2451</v>
      </c>
      <c r="L2430" s="31" t="s">
        <v>45</v>
      </c>
    </row>
    <row r="2431" spans="1:12" ht="19.5" customHeight="1" x14ac:dyDescent="0.25">
      <c r="A2431" s="31" t="s">
        <v>8</v>
      </c>
      <c r="B2431" s="27">
        <v>44875</v>
      </c>
      <c r="C2431" s="32">
        <v>44875.681363715281</v>
      </c>
      <c r="D2431" s="31" t="s">
        <v>10</v>
      </c>
      <c r="E2431" s="31" t="s">
        <v>22</v>
      </c>
      <c r="F2431" s="33">
        <v>9.8759999999999994</v>
      </c>
      <c r="G2431" s="31" t="s">
        <v>43</v>
      </c>
      <c r="H2431" s="31">
        <v>417</v>
      </c>
      <c r="I2431" s="31">
        <v>4118.29</v>
      </c>
      <c r="J2431" s="31" t="s">
        <v>23</v>
      </c>
      <c r="K2431" s="31" t="s">
        <v>2452</v>
      </c>
      <c r="L2431" s="31" t="s">
        <v>45</v>
      </c>
    </row>
    <row r="2432" spans="1:12" ht="19.5" customHeight="1" x14ac:dyDescent="0.25">
      <c r="A2432" s="31" t="s">
        <v>8</v>
      </c>
      <c r="B2432" s="27">
        <v>44875</v>
      </c>
      <c r="C2432" s="32">
        <v>44875.681448356481</v>
      </c>
      <c r="D2432" s="31" t="s">
        <v>10</v>
      </c>
      <c r="E2432" s="31" t="s">
        <v>27</v>
      </c>
      <c r="F2432" s="33">
        <v>106.82</v>
      </c>
      <c r="G2432" s="31" t="s">
        <v>43</v>
      </c>
      <c r="H2432" s="31">
        <v>52</v>
      </c>
      <c r="I2432" s="31">
        <v>5554.64</v>
      </c>
      <c r="J2432" s="31" t="s">
        <v>28</v>
      </c>
      <c r="K2432" s="31" t="s">
        <v>2453</v>
      </c>
      <c r="L2432" s="31" t="s">
        <v>45</v>
      </c>
    </row>
    <row r="2433" spans="1:12" ht="19.5" customHeight="1" x14ac:dyDescent="0.25">
      <c r="A2433" s="31" t="s">
        <v>8</v>
      </c>
      <c r="B2433" s="27">
        <v>44875</v>
      </c>
      <c r="C2433" s="32">
        <v>44875.681448356481</v>
      </c>
      <c r="D2433" s="31" t="s">
        <v>10</v>
      </c>
      <c r="E2433" s="31" t="s">
        <v>27</v>
      </c>
      <c r="F2433" s="33">
        <v>106.82</v>
      </c>
      <c r="G2433" s="31" t="s">
        <v>43</v>
      </c>
      <c r="H2433" s="31">
        <v>388</v>
      </c>
      <c r="I2433" s="31">
        <v>41446.160000000003</v>
      </c>
      <c r="J2433" s="31" t="s">
        <v>28</v>
      </c>
      <c r="K2433" s="31" t="s">
        <v>2454</v>
      </c>
      <c r="L2433" s="31" t="s">
        <v>45</v>
      </c>
    </row>
    <row r="2434" spans="1:12" ht="19.5" customHeight="1" x14ac:dyDescent="0.25">
      <c r="A2434" s="31" t="s">
        <v>8</v>
      </c>
      <c r="B2434" s="27">
        <v>44875</v>
      </c>
      <c r="C2434" s="34">
        <v>44875.681448460651</v>
      </c>
      <c r="D2434" s="31" t="s">
        <v>10</v>
      </c>
      <c r="E2434" s="35" t="s">
        <v>27</v>
      </c>
      <c r="F2434" s="36">
        <v>106.82</v>
      </c>
      <c r="G2434" s="31" t="s">
        <v>43</v>
      </c>
      <c r="H2434" s="35">
        <v>451</v>
      </c>
      <c r="I2434" s="31">
        <v>48175.82</v>
      </c>
      <c r="J2434" s="35" t="s">
        <v>24</v>
      </c>
      <c r="K2434" s="35" t="s">
        <v>2455</v>
      </c>
      <c r="L2434" s="31" t="s">
        <v>45</v>
      </c>
    </row>
    <row r="2435" spans="1:12" ht="19.5" customHeight="1" x14ac:dyDescent="0.25">
      <c r="A2435" s="31" t="s">
        <v>8</v>
      </c>
      <c r="B2435" s="27">
        <v>44875</v>
      </c>
      <c r="C2435" s="34">
        <v>44875.681800659724</v>
      </c>
      <c r="D2435" s="31" t="s">
        <v>10</v>
      </c>
      <c r="E2435" s="35" t="s">
        <v>22</v>
      </c>
      <c r="F2435" s="36">
        <v>9.8650000000000002</v>
      </c>
      <c r="G2435" s="31" t="s">
        <v>43</v>
      </c>
      <c r="H2435" s="35">
        <v>390</v>
      </c>
      <c r="I2435" s="31">
        <v>3847.35</v>
      </c>
      <c r="J2435" s="35" t="s">
        <v>23</v>
      </c>
      <c r="K2435" s="35" t="s">
        <v>2456</v>
      </c>
      <c r="L2435" s="31" t="s">
        <v>45</v>
      </c>
    </row>
    <row r="2436" spans="1:12" ht="19.5" customHeight="1" x14ac:dyDescent="0.25">
      <c r="A2436" s="31" t="s">
        <v>8</v>
      </c>
      <c r="B2436" s="27">
        <v>44875</v>
      </c>
      <c r="C2436" s="34">
        <v>44875.68181534722</v>
      </c>
      <c r="D2436" s="31" t="s">
        <v>10</v>
      </c>
      <c r="E2436" s="35" t="s">
        <v>27</v>
      </c>
      <c r="F2436" s="36">
        <v>106.7</v>
      </c>
      <c r="G2436" s="31" t="s">
        <v>43</v>
      </c>
      <c r="H2436" s="35">
        <v>63</v>
      </c>
      <c r="I2436" s="31">
        <v>6722.1</v>
      </c>
      <c r="J2436" s="35" t="s">
        <v>28</v>
      </c>
      <c r="K2436" s="35" t="s">
        <v>2457</v>
      </c>
      <c r="L2436" s="31" t="s">
        <v>45</v>
      </c>
    </row>
    <row r="2437" spans="1:12" ht="19.5" customHeight="1" x14ac:dyDescent="0.25">
      <c r="A2437" s="31" t="s">
        <v>8</v>
      </c>
      <c r="B2437" s="27">
        <v>44875</v>
      </c>
      <c r="C2437" s="32">
        <v>44875.68181534722</v>
      </c>
      <c r="D2437" s="31" t="s">
        <v>10</v>
      </c>
      <c r="E2437" s="31" t="s">
        <v>27</v>
      </c>
      <c r="F2437" s="33">
        <v>106.7</v>
      </c>
      <c r="G2437" s="31" t="s">
        <v>43</v>
      </c>
      <c r="H2437" s="31">
        <v>244</v>
      </c>
      <c r="I2437" s="31">
        <v>26034.799999999999</v>
      </c>
      <c r="J2437" s="31" t="s">
        <v>28</v>
      </c>
      <c r="K2437" s="31" t="s">
        <v>2458</v>
      </c>
      <c r="L2437" s="31" t="s">
        <v>45</v>
      </c>
    </row>
    <row r="2438" spans="1:12" ht="19.5" customHeight="1" x14ac:dyDescent="0.25">
      <c r="A2438" s="31" t="s">
        <v>8</v>
      </c>
      <c r="B2438" s="27">
        <v>44875</v>
      </c>
      <c r="C2438" s="32">
        <v>44875.68181534722</v>
      </c>
      <c r="D2438" s="31" t="s">
        <v>10</v>
      </c>
      <c r="E2438" s="31" t="s">
        <v>27</v>
      </c>
      <c r="F2438" s="33">
        <v>106.7</v>
      </c>
      <c r="G2438" s="31" t="s">
        <v>43</v>
      </c>
      <c r="H2438" s="31">
        <v>134</v>
      </c>
      <c r="I2438" s="31">
        <v>14297.8</v>
      </c>
      <c r="J2438" s="31" t="s">
        <v>28</v>
      </c>
      <c r="K2438" s="31" t="s">
        <v>2459</v>
      </c>
      <c r="L2438" s="31" t="s">
        <v>45</v>
      </c>
    </row>
    <row r="2439" spans="1:12" ht="19.5" customHeight="1" x14ac:dyDescent="0.25">
      <c r="A2439" s="31" t="s">
        <v>8</v>
      </c>
      <c r="B2439" s="27">
        <v>44875</v>
      </c>
      <c r="C2439" s="34">
        <v>44875.681919282404</v>
      </c>
      <c r="D2439" s="31" t="s">
        <v>10</v>
      </c>
      <c r="E2439" s="35" t="s">
        <v>22</v>
      </c>
      <c r="F2439" s="36">
        <v>9.8670000000000009</v>
      </c>
      <c r="G2439" s="31" t="s">
        <v>43</v>
      </c>
      <c r="H2439" s="35">
        <v>461</v>
      </c>
      <c r="I2439" s="31">
        <v>4548.6899999999996</v>
      </c>
      <c r="J2439" s="35" t="s">
        <v>24</v>
      </c>
      <c r="K2439" s="35" t="s">
        <v>2460</v>
      </c>
      <c r="L2439" s="31" t="s">
        <v>45</v>
      </c>
    </row>
    <row r="2440" spans="1:12" ht="19.5" customHeight="1" x14ac:dyDescent="0.25">
      <c r="A2440" s="31" t="s">
        <v>8</v>
      </c>
      <c r="B2440" s="27">
        <v>44875</v>
      </c>
      <c r="C2440" s="32">
        <v>44875.6819727662</v>
      </c>
      <c r="D2440" s="31" t="s">
        <v>10</v>
      </c>
      <c r="E2440" s="31" t="s">
        <v>27</v>
      </c>
      <c r="F2440" s="33">
        <v>106.7</v>
      </c>
      <c r="G2440" s="31" t="s">
        <v>43</v>
      </c>
      <c r="H2440" s="31">
        <v>61</v>
      </c>
      <c r="I2440" s="31">
        <v>6508.7</v>
      </c>
      <c r="J2440" s="31" t="s">
        <v>24</v>
      </c>
      <c r="K2440" s="31" t="s">
        <v>2461</v>
      </c>
      <c r="L2440" s="31" t="s">
        <v>45</v>
      </c>
    </row>
    <row r="2441" spans="1:12" ht="19.5" customHeight="1" x14ac:dyDescent="0.25">
      <c r="A2441" s="31" t="s">
        <v>8</v>
      </c>
      <c r="B2441" s="27">
        <v>44875</v>
      </c>
      <c r="C2441" s="34">
        <v>44875.6819727662</v>
      </c>
      <c r="D2441" s="31" t="s">
        <v>10</v>
      </c>
      <c r="E2441" s="35" t="s">
        <v>27</v>
      </c>
      <c r="F2441" s="36">
        <v>106.7</v>
      </c>
      <c r="G2441" s="31" t="s">
        <v>43</v>
      </c>
      <c r="H2441" s="35">
        <v>208</v>
      </c>
      <c r="I2441" s="31">
        <v>22193.599999999999</v>
      </c>
      <c r="J2441" s="35" t="s">
        <v>24</v>
      </c>
      <c r="K2441" s="35" t="s">
        <v>2462</v>
      </c>
      <c r="L2441" s="31" t="s">
        <v>45</v>
      </c>
    </row>
    <row r="2442" spans="1:12" ht="19.5" customHeight="1" x14ac:dyDescent="0.25">
      <c r="A2442" s="31" t="s">
        <v>8</v>
      </c>
      <c r="B2442" s="27">
        <v>44875</v>
      </c>
      <c r="C2442" s="32">
        <v>44875.682055497688</v>
      </c>
      <c r="D2442" s="31" t="s">
        <v>10</v>
      </c>
      <c r="E2442" s="31" t="s">
        <v>27</v>
      </c>
      <c r="F2442" s="33">
        <v>106.7</v>
      </c>
      <c r="G2442" s="31" t="s">
        <v>43</v>
      </c>
      <c r="H2442" s="31">
        <v>396</v>
      </c>
      <c r="I2442" s="31">
        <v>42253.2</v>
      </c>
      <c r="J2442" s="31" t="s">
        <v>28</v>
      </c>
      <c r="K2442" s="31" t="s">
        <v>2463</v>
      </c>
      <c r="L2442" s="31" t="s">
        <v>45</v>
      </c>
    </row>
    <row r="2443" spans="1:12" ht="19.5" customHeight="1" x14ac:dyDescent="0.25">
      <c r="A2443" s="31" t="s">
        <v>8</v>
      </c>
      <c r="B2443" s="27">
        <v>44875</v>
      </c>
      <c r="C2443" s="34">
        <v>44875.682078703707</v>
      </c>
      <c r="D2443" s="31" t="s">
        <v>10</v>
      </c>
      <c r="E2443" s="35" t="s">
        <v>22</v>
      </c>
      <c r="F2443" s="36">
        <v>9.8659999999999997</v>
      </c>
      <c r="G2443" s="31" t="s">
        <v>43</v>
      </c>
      <c r="H2443" s="35">
        <v>41</v>
      </c>
      <c r="I2443" s="31">
        <v>404.51</v>
      </c>
      <c r="J2443" s="35" t="s">
        <v>23</v>
      </c>
      <c r="K2443" s="35" t="s">
        <v>2464</v>
      </c>
      <c r="L2443" s="31" t="s">
        <v>45</v>
      </c>
    </row>
    <row r="2444" spans="1:12" ht="19.5" customHeight="1" x14ac:dyDescent="0.25">
      <c r="A2444" s="31" t="s">
        <v>8</v>
      </c>
      <c r="B2444" s="27">
        <v>44875</v>
      </c>
      <c r="C2444" s="32">
        <v>44875.682078703707</v>
      </c>
      <c r="D2444" s="31" t="s">
        <v>10</v>
      </c>
      <c r="E2444" s="31" t="s">
        <v>22</v>
      </c>
      <c r="F2444" s="33">
        <v>9.8659999999999997</v>
      </c>
      <c r="G2444" s="31" t="s">
        <v>43</v>
      </c>
      <c r="H2444" s="31">
        <v>404</v>
      </c>
      <c r="I2444" s="31">
        <v>3985.86</v>
      </c>
      <c r="J2444" s="31" t="s">
        <v>23</v>
      </c>
      <c r="K2444" s="31" t="s">
        <v>2465</v>
      </c>
      <c r="L2444" s="31" t="s">
        <v>45</v>
      </c>
    </row>
    <row r="2445" spans="1:12" ht="19.5" customHeight="1" x14ac:dyDescent="0.25">
      <c r="A2445" s="31" t="s">
        <v>8</v>
      </c>
      <c r="B2445" s="27">
        <v>44875</v>
      </c>
      <c r="C2445" s="32">
        <v>44875.682297708336</v>
      </c>
      <c r="D2445" s="31" t="s">
        <v>10</v>
      </c>
      <c r="E2445" s="31" t="s">
        <v>27</v>
      </c>
      <c r="F2445" s="33">
        <v>106.7</v>
      </c>
      <c r="G2445" s="31" t="s">
        <v>43</v>
      </c>
      <c r="H2445" s="31">
        <v>281</v>
      </c>
      <c r="I2445" s="31">
        <v>29982.7</v>
      </c>
      <c r="J2445" s="31" t="s">
        <v>24</v>
      </c>
      <c r="K2445" s="31" t="s">
        <v>2466</v>
      </c>
      <c r="L2445" s="31" t="s">
        <v>45</v>
      </c>
    </row>
    <row r="2446" spans="1:12" ht="19.5" customHeight="1" x14ac:dyDescent="0.25">
      <c r="A2446" s="31" t="s">
        <v>8</v>
      </c>
      <c r="B2446" s="27">
        <v>44875</v>
      </c>
      <c r="C2446" s="34">
        <v>44875.682497881942</v>
      </c>
      <c r="D2446" s="31" t="s">
        <v>10</v>
      </c>
      <c r="E2446" s="35" t="s">
        <v>22</v>
      </c>
      <c r="F2446" s="36">
        <v>9.8740000000000006</v>
      </c>
      <c r="G2446" s="31" t="s">
        <v>43</v>
      </c>
      <c r="H2446" s="35">
        <v>461</v>
      </c>
      <c r="I2446" s="31">
        <v>4551.91</v>
      </c>
      <c r="J2446" s="35" t="s">
        <v>24</v>
      </c>
      <c r="K2446" s="35" t="s">
        <v>2467</v>
      </c>
      <c r="L2446" s="31" t="s">
        <v>45</v>
      </c>
    </row>
    <row r="2447" spans="1:12" ht="19.5" customHeight="1" x14ac:dyDescent="0.25">
      <c r="A2447" s="31" t="s">
        <v>8</v>
      </c>
      <c r="B2447" s="27">
        <v>44875</v>
      </c>
      <c r="C2447" s="34">
        <v>44875.682497997688</v>
      </c>
      <c r="D2447" s="31" t="s">
        <v>10</v>
      </c>
      <c r="E2447" s="35" t="s">
        <v>22</v>
      </c>
      <c r="F2447" s="36">
        <v>9.8740000000000006</v>
      </c>
      <c r="G2447" s="31" t="s">
        <v>43</v>
      </c>
      <c r="H2447" s="35">
        <v>626</v>
      </c>
      <c r="I2447" s="31">
        <v>6181.12</v>
      </c>
      <c r="J2447" s="35" t="s">
        <v>23</v>
      </c>
      <c r="K2447" s="35" t="s">
        <v>2468</v>
      </c>
      <c r="L2447" s="31" t="s">
        <v>45</v>
      </c>
    </row>
    <row r="2448" spans="1:12" ht="19.5" customHeight="1" x14ac:dyDescent="0.25">
      <c r="A2448" s="31" t="s">
        <v>8</v>
      </c>
      <c r="B2448" s="27">
        <v>44875</v>
      </c>
      <c r="C2448" s="34">
        <v>44875.682564664348</v>
      </c>
      <c r="D2448" s="31" t="s">
        <v>10</v>
      </c>
      <c r="E2448" s="35" t="s">
        <v>27</v>
      </c>
      <c r="F2448" s="36">
        <v>106.76</v>
      </c>
      <c r="G2448" s="31" t="s">
        <v>43</v>
      </c>
      <c r="H2448" s="35">
        <v>419</v>
      </c>
      <c r="I2448" s="31">
        <v>44732.44</v>
      </c>
      <c r="J2448" s="35" t="s">
        <v>25</v>
      </c>
      <c r="K2448" s="35" t="s">
        <v>2469</v>
      </c>
      <c r="L2448" s="31" t="s">
        <v>45</v>
      </c>
    </row>
    <row r="2449" spans="1:12" ht="19.5" customHeight="1" x14ac:dyDescent="0.25">
      <c r="A2449" s="31" t="s">
        <v>8</v>
      </c>
      <c r="B2449" s="27">
        <v>44875</v>
      </c>
      <c r="C2449" s="32">
        <v>44875.682564675924</v>
      </c>
      <c r="D2449" s="31" t="s">
        <v>10</v>
      </c>
      <c r="E2449" s="31" t="s">
        <v>27</v>
      </c>
      <c r="F2449" s="33">
        <v>106.76</v>
      </c>
      <c r="G2449" s="31" t="s">
        <v>43</v>
      </c>
      <c r="H2449" s="31">
        <v>423</v>
      </c>
      <c r="I2449" s="31">
        <v>45159.48</v>
      </c>
      <c r="J2449" s="31" t="s">
        <v>28</v>
      </c>
      <c r="K2449" s="31" t="s">
        <v>2470</v>
      </c>
      <c r="L2449" s="31" t="s">
        <v>45</v>
      </c>
    </row>
    <row r="2450" spans="1:12" ht="19.5" customHeight="1" x14ac:dyDescent="0.25">
      <c r="A2450" s="31" t="s">
        <v>8</v>
      </c>
      <c r="B2450" s="27">
        <v>44875</v>
      </c>
      <c r="C2450" s="32">
        <v>44875.682690254631</v>
      </c>
      <c r="D2450" s="31" t="s">
        <v>10</v>
      </c>
      <c r="E2450" s="31" t="s">
        <v>27</v>
      </c>
      <c r="F2450" s="33">
        <v>106.82</v>
      </c>
      <c r="G2450" s="31" t="s">
        <v>43</v>
      </c>
      <c r="H2450" s="31">
        <v>504</v>
      </c>
      <c r="I2450" s="31">
        <v>53837.279999999999</v>
      </c>
      <c r="J2450" s="31" t="s">
        <v>28</v>
      </c>
      <c r="K2450" s="31" t="s">
        <v>2471</v>
      </c>
      <c r="L2450" s="31" t="s">
        <v>45</v>
      </c>
    </row>
    <row r="2451" spans="1:12" ht="19.5" customHeight="1" x14ac:dyDescent="0.25">
      <c r="A2451" s="31" t="s">
        <v>8</v>
      </c>
      <c r="B2451" s="27">
        <v>44875</v>
      </c>
      <c r="C2451" s="34">
        <v>44875.682760636577</v>
      </c>
      <c r="D2451" s="31" t="s">
        <v>10</v>
      </c>
      <c r="E2451" s="35" t="s">
        <v>27</v>
      </c>
      <c r="F2451" s="36">
        <v>106.8</v>
      </c>
      <c r="G2451" s="31" t="s">
        <v>43</v>
      </c>
      <c r="H2451" s="35">
        <v>337</v>
      </c>
      <c r="I2451" s="31">
        <v>35991.599999999999</v>
      </c>
      <c r="J2451" s="35" t="s">
        <v>24</v>
      </c>
      <c r="K2451" s="35" t="s">
        <v>2472</v>
      </c>
      <c r="L2451" s="31" t="s">
        <v>45</v>
      </c>
    </row>
    <row r="2452" spans="1:12" ht="19.5" customHeight="1" x14ac:dyDescent="0.25">
      <c r="A2452" s="31" t="s">
        <v>8</v>
      </c>
      <c r="B2452" s="27">
        <v>44875</v>
      </c>
      <c r="C2452" s="34">
        <v>44875.682909641204</v>
      </c>
      <c r="D2452" s="31" t="s">
        <v>10</v>
      </c>
      <c r="E2452" s="35" t="s">
        <v>22</v>
      </c>
      <c r="F2452" s="36">
        <v>9.8770000000000007</v>
      </c>
      <c r="G2452" s="31" t="s">
        <v>43</v>
      </c>
      <c r="H2452" s="35">
        <v>418</v>
      </c>
      <c r="I2452" s="31">
        <v>4128.59</v>
      </c>
      <c r="J2452" s="35" t="s">
        <v>23</v>
      </c>
      <c r="K2452" s="35" t="s">
        <v>2473</v>
      </c>
      <c r="L2452" s="31" t="s">
        <v>45</v>
      </c>
    </row>
    <row r="2453" spans="1:12" ht="19.5" customHeight="1" x14ac:dyDescent="0.25">
      <c r="A2453" s="31" t="s">
        <v>8</v>
      </c>
      <c r="B2453" s="27">
        <v>44875</v>
      </c>
      <c r="C2453" s="32">
        <v>44875.683311875</v>
      </c>
      <c r="D2453" s="31" t="s">
        <v>10</v>
      </c>
      <c r="E2453" s="31" t="s">
        <v>22</v>
      </c>
      <c r="F2453" s="33">
        <v>9.8859999999999992</v>
      </c>
      <c r="G2453" s="31" t="s">
        <v>43</v>
      </c>
      <c r="H2453" s="31">
        <v>297</v>
      </c>
      <c r="I2453" s="31">
        <v>2936.14</v>
      </c>
      <c r="J2453" s="31" t="s">
        <v>24</v>
      </c>
      <c r="K2453" s="31" t="s">
        <v>2474</v>
      </c>
      <c r="L2453" s="31" t="s">
        <v>45</v>
      </c>
    </row>
    <row r="2454" spans="1:12" ht="19.5" customHeight="1" x14ac:dyDescent="0.25">
      <c r="A2454" s="31" t="s">
        <v>8</v>
      </c>
      <c r="B2454" s="27">
        <v>44875</v>
      </c>
      <c r="C2454" s="32">
        <v>44875.683311875</v>
      </c>
      <c r="D2454" s="31" t="s">
        <v>10</v>
      </c>
      <c r="E2454" s="31" t="s">
        <v>22</v>
      </c>
      <c r="F2454" s="33">
        <v>9.8859999999999992</v>
      </c>
      <c r="G2454" s="31" t="s">
        <v>43</v>
      </c>
      <c r="H2454" s="31">
        <v>279</v>
      </c>
      <c r="I2454" s="31">
        <v>2758.19</v>
      </c>
      <c r="J2454" s="31" t="s">
        <v>24</v>
      </c>
      <c r="K2454" s="31" t="s">
        <v>2475</v>
      </c>
      <c r="L2454" s="31" t="s">
        <v>45</v>
      </c>
    </row>
    <row r="2455" spans="1:12" ht="19.5" customHeight="1" x14ac:dyDescent="0.25">
      <c r="A2455" s="31" t="s">
        <v>8</v>
      </c>
      <c r="B2455" s="27">
        <v>44875</v>
      </c>
      <c r="C2455" s="34">
        <v>44875.68331197917</v>
      </c>
      <c r="D2455" s="31" t="s">
        <v>10</v>
      </c>
      <c r="E2455" s="35" t="s">
        <v>22</v>
      </c>
      <c r="F2455" s="36">
        <v>9.8859999999999992</v>
      </c>
      <c r="G2455" s="31" t="s">
        <v>43</v>
      </c>
      <c r="H2455" s="35">
        <v>626</v>
      </c>
      <c r="I2455" s="31">
        <v>6188.64</v>
      </c>
      <c r="J2455" s="35" t="s">
        <v>23</v>
      </c>
      <c r="K2455" s="35" t="s">
        <v>2476</v>
      </c>
      <c r="L2455" s="31" t="s">
        <v>45</v>
      </c>
    </row>
    <row r="2456" spans="1:12" ht="19.5" customHeight="1" x14ac:dyDescent="0.25">
      <c r="A2456" s="31" t="s">
        <v>8</v>
      </c>
      <c r="B2456" s="27">
        <v>44875</v>
      </c>
      <c r="C2456" s="34">
        <v>44875.683338518516</v>
      </c>
      <c r="D2456" s="31" t="s">
        <v>10</v>
      </c>
      <c r="E2456" s="35" t="s">
        <v>27</v>
      </c>
      <c r="F2456" s="36">
        <v>106.9</v>
      </c>
      <c r="G2456" s="31" t="s">
        <v>43</v>
      </c>
      <c r="H2456" s="35">
        <v>531</v>
      </c>
      <c r="I2456" s="31">
        <v>56763.9</v>
      </c>
      <c r="J2456" s="35" t="s">
        <v>28</v>
      </c>
      <c r="K2456" s="35" t="s">
        <v>2477</v>
      </c>
      <c r="L2456" s="31" t="s">
        <v>45</v>
      </c>
    </row>
    <row r="2457" spans="1:12" ht="19.5" customHeight="1" x14ac:dyDescent="0.25">
      <c r="A2457" s="31" t="s">
        <v>8</v>
      </c>
      <c r="B2457" s="27">
        <v>44875</v>
      </c>
      <c r="C2457" s="32">
        <v>44875.683338935189</v>
      </c>
      <c r="D2457" s="31" t="s">
        <v>10</v>
      </c>
      <c r="E2457" s="31" t="s">
        <v>27</v>
      </c>
      <c r="F2457" s="33">
        <v>106.88</v>
      </c>
      <c r="G2457" s="31" t="s">
        <v>43</v>
      </c>
      <c r="H2457" s="31">
        <v>335</v>
      </c>
      <c r="I2457" s="31">
        <v>35804.800000000003</v>
      </c>
      <c r="J2457" s="31" t="s">
        <v>24</v>
      </c>
      <c r="K2457" s="31" t="s">
        <v>2478</v>
      </c>
      <c r="L2457" s="31" t="s">
        <v>45</v>
      </c>
    </row>
    <row r="2458" spans="1:12" ht="19.5" customHeight="1" x14ac:dyDescent="0.25">
      <c r="A2458" s="31" t="s">
        <v>8</v>
      </c>
      <c r="B2458" s="27">
        <v>44875</v>
      </c>
      <c r="C2458" s="32">
        <v>44875.683339027775</v>
      </c>
      <c r="D2458" s="31" t="s">
        <v>10</v>
      </c>
      <c r="E2458" s="31" t="s">
        <v>27</v>
      </c>
      <c r="F2458" s="33">
        <v>106.88</v>
      </c>
      <c r="G2458" s="31" t="s">
        <v>43</v>
      </c>
      <c r="H2458" s="31">
        <v>531</v>
      </c>
      <c r="I2458" s="31">
        <v>56753.279999999999</v>
      </c>
      <c r="J2458" s="31" t="s">
        <v>28</v>
      </c>
      <c r="K2458" s="31" t="s">
        <v>2479</v>
      </c>
      <c r="L2458" s="31" t="s">
        <v>45</v>
      </c>
    </row>
    <row r="2459" spans="1:12" ht="19.5" customHeight="1" x14ac:dyDescent="0.25">
      <c r="A2459" s="31" t="s">
        <v>8</v>
      </c>
      <c r="B2459" s="27">
        <v>44875</v>
      </c>
      <c r="C2459" s="34">
        <v>44875.683707557873</v>
      </c>
      <c r="D2459" s="31" t="s">
        <v>10</v>
      </c>
      <c r="E2459" s="35" t="s">
        <v>27</v>
      </c>
      <c r="F2459" s="36">
        <v>106.82</v>
      </c>
      <c r="G2459" s="31" t="s">
        <v>43</v>
      </c>
      <c r="H2459" s="35">
        <v>335</v>
      </c>
      <c r="I2459" s="31">
        <v>35784.699999999997</v>
      </c>
      <c r="J2459" s="35" t="s">
        <v>24</v>
      </c>
      <c r="K2459" s="35" t="s">
        <v>2480</v>
      </c>
      <c r="L2459" s="31" t="s">
        <v>45</v>
      </c>
    </row>
    <row r="2460" spans="1:12" ht="19.5" customHeight="1" x14ac:dyDescent="0.25">
      <c r="A2460" s="31" t="s">
        <v>8</v>
      </c>
      <c r="B2460" s="27">
        <v>44875</v>
      </c>
      <c r="C2460" s="32">
        <v>44875.683767696763</v>
      </c>
      <c r="D2460" s="31" t="s">
        <v>10</v>
      </c>
      <c r="E2460" s="31" t="s">
        <v>22</v>
      </c>
      <c r="F2460" s="33">
        <v>9.8770000000000007</v>
      </c>
      <c r="G2460" s="31" t="s">
        <v>43</v>
      </c>
      <c r="H2460" s="31">
        <v>63</v>
      </c>
      <c r="I2460" s="31">
        <v>622.25</v>
      </c>
      <c r="J2460" s="31" t="s">
        <v>23</v>
      </c>
      <c r="K2460" s="31" t="s">
        <v>2481</v>
      </c>
      <c r="L2460" s="31" t="s">
        <v>45</v>
      </c>
    </row>
    <row r="2461" spans="1:12" ht="19.5" customHeight="1" x14ac:dyDescent="0.25">
      <c r="A2461" s="31" t="s">
        <v>8</v>
      </c>
      <c r="B2461" s="27">
        <v>44875</v>
      </c>
      <c r="C2461" s="32">
        <v>44875.683767708331</v>
      </c>
      <c r="D2461" s="31" t="s">
        <v>10</v>
      </c>
      <c r="E2461" s="31" t="s">
        <v>22</v>
      </c>
      <c r="F2461" s="33">
        <v>9.8770000000000007</v>
      </c>
      <c r="G2461" s="31" t="s">
        <v>43</v>
      </c>
      <c r="H2461" s="31">
        <v>291</v>
      </c>
      <c r="I2461" s="31">
        <v>2874.21</v>
      </c>
      <c r="J2461" s="31" t="s">
        <v>23</v>
      </c>
      <c r="K2461" s="31" t="s">
        <v>2482</v>
      </c>
      <c r="L2461" s="31" t="s">
        <v>45</v>
      </c>
    </row>
    <row r="2462" spans="1:12" ht="19.5" customHeight="1" x14ac:dyDescent="0.25">
      <c r="A2462" s="31" t="s">
        <v>8</v>
      </c>
      <c r="B2462" s="27">
        <v>44875</v>
      </c>
      <c r="C2462" s="34">
        <v>44875.683992951388</v>
      </c>
      <c r="D2462" s="31" t="s">
        <v>10</v>
      </c>
      <c r="E2462" s="35" t="s">
        <v>27</v>
      </c>
      <c r="F2462" s="36">
        <v>106.82</v>
      </c>
      <c r="G2462" s="31" t="s">
        <v>43</v>
      </c>
      <c r="H2462" s="35">
        <v>368</v>
      </c>
      <c r="I2462" s="31">
        <v>39309.760000000002</v>
      </c>
      <c r="J2462" s="35" t="s">
        <v>28</v>
      </c>
      <c r="K2462" s="35" t="s">
        <v>2483</v>
      </c>
      <c r="L2462" s="31" t="s">
        <v>45</v>
      </c>
    </row>
    <row r="2463" spans="1:12" ht="19.5" customHeight="1" x14ac:dyDescent="0.25">
      <c r="A2463" s="31" t="s">
        <v>8</v>
      </c>
      <c r="B2463" s="27">
        <v>44875</v>
      </c>
      <c r="C2463" s="32">
        <v>44875.683993067127</v>
      </c>
      <c r="D2463" s="31" t="s">
        <v>10</v>
      </c>
      <c r="E2463" s="31" t="s">
        <v>22</v>
      </c>
      <c r="F2463" s="33">
        <v>9.8789999999999996</v>
      </c>
      <c r="G2463" s="31" t="s">
        <v>43</v>
      </c>
      <c r="H2463" s="31">
        <v>451</v>
      </c>
      <c r="I2463" s="31">
        <v>4455.43</v>
      </c>
      <c r="J2463" s="31" t="s">
        <v>24</v>
      </c>
      <c r="K2463" s="31" t="s">
        <v>2484</v>
      </c>
      <c r="L2463" s="31" t="s">
        <v>45</v>
      </c>
    </row>
    <row r="2464" spans="1:12" ht="19.5" customHeight="1" x14ac:dyDescent="0.25">
      <c r="A2464" s="31" t="s">
        <v>8</v>
      </c>
      <c r="B2464" s="27">
        <v>44875</v>
      </c>
      <c r="C2464" s="34">
        <v>44875.683995914354</v>
      </c>
      <c r="D2464" s="31" t="s">
        <v>10</v>
      </c>
      <c r="E2464" s="35" t="s">
        <v>27</v>
      </c>
      <c r="F2464" s="36">
        <v>106.82</v>
      </c>
      <c r="G2464" s="31" t="s">
        <v>43</v>
      </c>
      <c r="H2464" s="35">
        <v>364</v>
      </c>
      <c r="I2464" s="31">
        <v>38882.480000000003</v>
      </c>
      <c r="J2464" s="35" t="s">
        <v>28</v>
      </c>
      <c r="K2464" s="35" t="s">
        <v>2485</v>
      </c>
      <c r="L2464" s="31" t="s">
        <v>45</v>
      </c>
    </row>
    <row r="2465" spans="1:12" ht="19.5" customHeight="1" x14ac:dyDescent="0.25">
      <c r="A2465" s="31" t="s">
        <v>8</v>
      </c>
      <c r="B2465" s="27">
        <v>44875</v>
      </c>
      <c r="C2465" s="34">
        <v>44875.68402803241</v>
      </c>
      <c r="D2465" s="31" t="s">
        <v>10</v>
      </c>
      <c r="E2465" s="35" t="s">
        <v>22</v>
      </c>
      <c r="F2465" s="36">
        <v>9.8789999999999996</v>
      </c>
      <c r="G2465" s="31" t="s">
        <v>43</v>
      </c>
      <c r="H2465" s="35">
        <v>462</v>
      </c>
      <c r="I2465" s="31">
        <v>4564.1000000000004</v>
      </c>
      <c r="J2465" s="35" t="s">
        <v>23</v>
      </c>
      <c r="K2465" s="35" t="s">
        <v>2486</v>
      </c>
      <c r="L2465" s="31" t="s">
        <v>45</v>
      </c>
    </row>
    <row r="2466" spans="1:12" ht="19.5" customHeight="1" x14ac:dyDescent="0.25">
      <c r="A2466" s="31" t="s">
        <v>8</v>
      </c>
      <c r="B2466" s="27">
        <v>44875</v>
      </c>
      <c r="C2466" s="32">
        <v>44875.684349745374</v>
      </c>
      <c r="D2466" s="31" t="s">
        <v>10</v>
      </c>
      <c r="E2466" s="31" t="s">
        <v>27</v>
      </c>
      <c r="F2466" s="33">
        <v>106.76</v>
      </c>
      <c r="G2466" s="31" t="s">
        <v>43</v>
      </c>
      <c r="H2466" s="31">
        <v>428</v>
      </c>
      <c r="I2466" s="31">
        <v>45693.279999999999</v>
      </c>
      <c r="J2466" s="31" t="s">
        <v>28</v>
      </c>
      <c r="K2466" s="31" t="s">
        <v>2487</v>
      </c>
      <c r="L2466" s="31" t="s">
        <v>45</v>
      </c>
    </row>
    <row r="2467" spans="1:12" ht="19.5" customHeight="1" x14ac:dyDescent="0.25">
      <c r="A2467" s="31" t="s">
        <v>8</v>
      </c>
      <c r="B2467" s="27">
        <v>44875</v>
      </c>
      <c r="C2467" s="34">
        <v>44875.684362835651</v>
      </c>
      <c r="D2467" s="31" t="s">
        <v>10</v>
      </c>
      <c r="E2467" s="35" t="s">
        <v>27</v>
      </c>
      <c r="F2467" s="36">
        <v>106.74</v>
      </c>
      <c r="G2467" s="31" t="s">
        <v>43</v>
      </c>
      <c r="H2467" s="35">
        <v>466</v>
      </c>
      <c r="I2467" s="31">
        <v>49740.84</v>
      </c>
      <c r="J2467" s="35" t="s">
        <v>24</v>
      </c>
      <c r="K2467" s="35" t="s">
        <v>2488</v>
      </c>
      <c r="L2467" s="31" t="s">
        <v>45</v>
      </c>
    </row>
    <row r="2468" spans="1:12" ht="19.5" customHeight="1" x14ac:dyDescent="0.25">
      <c r="A2468" s="31" t="s">
        <v>8</v>
      </c>
      <c r="B2468" s="27">
        <v>44875</v>
      </c>
      <c r="C2468" s="32">
        <v>44875.684780902775</v>
      </c>
      <c r="D2468" s="31" t="s">
        <v>10</v>
      </c>
      <c r="E2468" s="31" t="s">
        <v>22</v>
      </c>
      <c r="F2468" s="33">
        <v>9.8770000000000007</v>
      </c>
      <c r="G2468" s="31" t="s">
        <v>43</v>
      </c>
      <c r="H2468" s="31">
        <v>670</v>
      </c>
      <c r="I2468" s="31">
        <v>6617.59</v>
      </c>
      <c r="J2468" s="31" t="s">
        <v>23</v>
      </c>
      <c r="K2468" s="31" t="s">
        <v>2489</v>
      </c>
      <c r="L2468" s="31" t="s">
        <v>45</v>
      </c>
    </row>
    <row r="2469" spans="1:12" ht="19.5" customHeight="1" x14ac:dyDescent="0.25">
      <c r="A2469" s="31" t="s">
        <v>8</v>
      </c>
      <c r="B2469" s="27">
        <v>44875</v>
      </c>
      <c r="C2469" s="34">
        <v>44875.684780902775</v>
      </c>
      <c r="D2469" s="31" t="s">
        <v>10</v>
      </c>
      <c r="E2469" s="35" t="s">
        <v>22</v>
      </c>
      <c r="F2469" s="36">
        <v>9.8770000000000007</v>
      </c>
      <c r="G2469" s="31" t="s">
        <v>43</v>
      </c>
      <c r="H2469" s="35">
        <v>334</v>
      </c>
      <c r="I2469" s="31">
        <v>3298.92</v>
      </c>
      <c r="J2469" s="35" t="s">
        <v>23</v>
      </c>
      <c r="K2469" s="35" t="s">
        <v>2490</v>
      </c>
      <c r="L2469" s="31" t="s">
        <v>45</v>
      </c>
    </row>
    <row r="2470" spans="1:12" ht="19.5" customHeight="1" x14ac:dyDescent="0.25">
      <c r="A2470" s="31" t="s">
        <v>8</v>
      </c>
      <c r="B2470" s="27">
        <v>44875</v>
      </c>
      <c r="C2470" s="32">
        <v>44875.684781006945</v>
      </c>
      <c r="D2470" s="31" t="s">
        <v>10</v>
      </c>
      <c r="E2470" s="31" t="s">
        <v>22</v>
      </c>
      <c r="F2470" s="33">
        <v>9.8770000000000007</v>
      </c>
      <c r="G2470" s="31" t="s">
        <v>43</v>
      </c>
      <c r="H2470" s="31">
        <v>550</v>
      </c>
      <c r="I2470" s="31">
        <v>5432.35</v>
      </c>
      <c r="J2470" s="31" t="s">
        <v>24</v>
      </c>
      <c r="K2470" s="31" t="s">
        <v>2491</v>
      </c>
      <c r="L2470" s="31" t="s">
        <v>45</v>
      </c>
    </row>
    <row r="2471" spans="1:12" ht="19.5" customHeight="1" x14ac:dyDescent="0.25">
      <c r="A2471" s="31" t="s">
        <v>8</v>
      </c>
      <c r="B2471" s="27">
        <v>44875</v>
      </c>
      <c r="C2471" s="32">
        <v>44875.684872465281</v>
      </c>
      <c r="D2471" s="31" t="s">
        <v>10</v>
      </c>
      <c r="E2471" s="31" t="s">
        <v>27</v>
      </c>
      <c r="F2471" s="33">
        <v>106.78</v>
      </c>
      <c r="G2471" s="31" t="s">
        <v>43</v>
      </c>
      <c r="H2471" s="31">
        <v>337</v>
      </c>
      <c r="I2471" s="31">
        <v>35984.86</v>
      </c>
      <c r="J2471" s="31" t="s">
        <v>24</v>
      </c>
      <c r="K2471" s="31" t="s">
        <v>2492</v>
      </c>
      <c r="L2471" s="31" t="s">
        <v>45</v>
      </c>
    </row>
    <row r="2472" spans="1:12" ht="19.5" customHeight="1" x14ac:dyDescent="0.25">
      <c r="A2472" s="31" t="s">
        <v>8</v>
      </c>
      <c r="B2472" s="27">
        <v>44875</v>
      </c>
      <c r="C2472" s="34">
        <v>44875.684872511571</v>
      </c>
      <c r="D2472" s="31" t="s">
        <v>10</v>
      </c>
      <c r="E2472" s="35" t="s">
        <v>27</v>
      </c>
      <c r="F2472" s="36">
        <v>106.78</v>
      </c>
      <c r="G2472" s="31" t="s">
        <v>43</v>
      </c>
      <c r="H2472" s="35">
        <v>409</v>
      </c>
      <c r="I2472" s="31">
        <v>43673.02</v>
      </c>
      <c r="J2472" s="35" t="s">
        <v>28</v>
      </c>
      <c r="K2472" s="35" t="s">
        <v>2493</v>
      </c>
      <c r="L2472" s="31" t="s">
        <v>45</v>
      </c>
    </row>
    <row r="2473" spans="1:12" ht="19.5" customHeight="1" x14ac:dyDescent="0.25">
      <c r="A2473" s="31" t="s">
        <v>8</v>
      </c>
      <c r="B2473" s="27">
        <v>44875</v>
      </c>
      <c r="C2473" s="34">
        <v>44875.684916967592</v>
      </c>
      <c r="D2473" s="31" t="s">
        <v>10</v>
      </c>
      <c r="E2473" s="35" t="s">
        <v>27</v>
      </c>
      <c r="F2473" s="36">
        <v>106.76</v>
      </c>
      <c r="G2473" s="31" t="s">
        <v>43</v>
      </c>
      <c r="H2473" s="35">
        <v>391</v>
      </c>
      <c r="I2473" s="31">
        <v>41743.160000000003</v>
      </c>
      <c r="J2473" s="35" t="s">
        <v>28</v>
      </c>
      <c r="K2473" s="35" t="s">
        <v>2494</v>
      </c>
      <c r="L2473" s="31" t="s">
        <v>45</v>
      </c>
    </row>
    <row r="2474" spans="1:12" ht="19.5" customHeight="1" x14ac:dyDescent="0.25">
      <c r="A2474" s="31" t="s">
        <v>8</v>
      </c>
      <c r="B2474" s="27">
        <v>44875</v>
      </c>
      <c r="C2474" s="32">
        <v>44875.685274884258</v>
      </c>
      <c r="D2474" s="31" t="s">
        <v>10</v>
      </c>
      <c r="E2474" s="31" t="s">
        <v>27</v>
      </c>
      <c r="F2474" s="33">
        <v>106.76</v>
      </c>
      <c r="G2474" s="31" t="s">
        <v>43</v>
      </c>
      <c r="H2474" s="31">
        <v>564</v>
      </c>
      <c r="I2474" s="31">
        <v>60212.639999999999</v>
      </c>
      <c r="J2474" s="31" t="s">
        <v>28</v>
      </c>
      <c r="K2474" s="31" t="s">
        <v>2495</v>
      </c>
      <c r="L2474" s="31" t="s">
        <v>45</v>
      </c>
    </row>
    <row r="2475" spans="1:12" ht="19.5" customHeight="1" x14ac:dyDescent="0.25">
      <c r="A2475" s="31" t="s">
        <v>8</v>
      </c>
      <c r="B2475" s="27">
        <v>44875</v>
      </c>
      <c r="C2475" s="32">
        <v>44875.685291238427</v>
      </c>
      <c r="D2475" s="31" t="s">
        <v>10</v>
      </c>
      <c r="E2475" s="31" t="s">
        <v>22</v>
      </c>
      <c r="F2475" s="33">
        <v>9.8740000000000006</v>
      </c>
      <c r="G2475" s="31" t="s">
        <v>43</v>
      </c>
      <c r="H2475" s="31">
        <v>130</v>
      </c>
      <c r="I2475" s="31">
        <v>1283.6199999999999</v>
      </c>
      <c r="J2475" s="31" t="s">
        <v>23</v>
      </c>
      <c r="K2475" s="31" t="s">
        <v>2496</v>
      </c>
      <c r="L2475" s="31" t="s">
        <v>45</v>
      </c>
    </row>
    <row r="2476" spans="1:12" ht="19.5" customHeight="1" x14ac:dyDescent="0.25">
      <c r="A2476" s="31" t="s">
        <v>8</v>
      </c>
      <c r="B2476" s="27">
        <v>44875</v>
      </c>
      <c r="C2476" s="34">
        <v>44875.685291238427</v>
      </c>
      <c r="D2476" s="31" t="s">
        <v>10</v>
      </c>
      <c r="E2476" s="35" t="s">
        <v>22</v>
      </c>
      <c r="F2476" s="36">
        <v>9.8740000000000006</v>
      </c>
      <c r="G2476" s="31" t="s">
        <v>43</v>
      </c>
      <c r="H2476" s="35">
        <v>459</v>
      </c>
      <c r="I2476" s="31">
        <v>4532.17</v>
      </c>
      <c r="J2476" s="35" t="s">
        <v>23</v>
      </c>
      <c r="K2476" s="35" t="s">
        <v>2497</v>
      </c>
      <c r="L2476" s="31" t="s">
        <v>45</v>
      </c>
    </row>
    <row r="2477" spans="1:12" ht="19.5" customHeight="1" x14ac:dyDescent="0.25">
      <c r="A2477" s="31" t="s">
        <v>8</v>
      </c>
      <c r="B2477" s="27">
        <v>44875</v>
      </c>
      <c r="C2477" s="34">
        <v>44875.685662569442</v>
      </c>
      <c r="D2477" s="31" t="s">
        <v>10</v>
      </c>
      <c r="E2477" s="35" t="s">
        <v>27</v>
      </c>
      <c r="F2477" s="36">
        <v>106.76</v>
      </c>
      <c r="G2477" s="31" t="s">
        <v>43</v>
      </c>
      <c r="H2477" s="35">
        <v>444</v>
      </c>
      <c r="I2477" s="31">
        <v>47401.440000000002</v>
      </c>
      <c r="J2477" s="35" t="s">
        <v>28</v>
      </c>
      <c r="K2477" s="35" t="s">
        <v>2498</v>
      </c>
      <c r="L2477" s="31" t="s">
        <v>45</v>
      </c>
    </row>
    <row r="2478" spans="1:12" ht="19.5" customHeight="1" x14ac:dyDescent="0.25">
      <c r="A2478" s="31" t="s">
        <v>8</v>
      </c>
      <c r="B2478" s="27">
        <v>44875</v>
      </c>
      <c r="C2478" s="32">
        <v>44875.686112696756</v>
      </c>
      <c r="D2478" s="31" t="s">
        <v>10</v>
      </c>
      <c r="E2478" s="31" t="s">
        <v>22</v>
      </c>
      <c r="F2478" s="33">
        <v>9.8840000000000003</v>
      </c>
      <c r="G2478" s="31" t="s">
        <v>43</v>
      </c>
      <c r="H2478" s="31">
        <v>1002</v>
      </c>
      <c r="I2478" s="31">
        <v>9903.77</v>
      </c>
      <c r="J2478" s="31" t="s">
        <v>23</v>
      </c>
      <c r="K2478" s="31" t="s">
        <v>2499</v>
      </c>
      <c r="L2478" s="31" t="s">
        <v>45</v>
      </c>
    </row>
    <row r="2479" spans="1:12" ht="19.5" customHeight="1" x14ac:dyDescent="0.25">
      <c r="A2479" s="31" t="s">
        <v>8</v>
      </c>
      <c r="B2479" s="27">
        <v>44875</v>
      </c>
      <c r="C2479" s="34">
        <v>44875.686112743053</v>
      </c>
      <c r="D2479" s="31" t="s">
        <v>10</v>
      </c>
      <c r="E2479" s="35" t="s">
        <v>22</v>
      </c>
      <c r="F2479" s="36">
        <v>9.8840000000000003</v>
      </c>
      <c r="G2479" s="31" t="s">
        <v>43</v>
      </c>
      <c r="H2479" s="35">
        <v>541</v>
      </c>
      <c r="I2479" s="31">
        <v>5347.24</v>
      </c>
      <c r="J2479" s="35" t="s">
        <v>24</v>
      </c>
      <c r="K2479" s="35" t="s">
        <v>2500</v>
      </c>
      <c r="L2479" s="31" t="s">
        <v>45</v>
      </c>
    </row>
    <row r="2480" spans="1:12" ht="19.5" customHeight="1" x14ac:dyDescent="0.25">
      <c r="A2480" s="31" t="s">
        <v>8</v>
      </c>
      <c r="B2480" s="27">
        <v>44875</v>
      </c>
      <c r="C2480" s="32">
        <v>44875.686112743053</v>
      </c>
      <c r="D2480" s="31" t="s">
        <v>10</v>
      </c>
      <c r="E2480" s="31" t="s">
        <v>22</v>
      </c>
      <c r="F2480" s="33">
        <v>9.8840000000000003</v>
      </c>
      <c r="G2480" s="31" t="s">
        <v>43</v>
      </c>
      <c r="H2480" s="31">
        <v>338</v>
      </c>
      <c r="I2480" s="31">
        <v>3340.79</v>
      </c>
      <c r="J2480" s="31" t="s">
        <v>24</v>
      </c>
      <c r="K2480" s="31" t="s">
        <v>2501</v>
      </c>
      <c r="L2480" s="31" t="s">
        <v>45</v>
      </c>
    </row>
    <row r="2481" spans="1:12" ht="19.5" customHeight="1" x14ac:dyDescent="0.25">
      <c r="A2481" s="31" t="s">
        <v>8</v>
      </c>
      <c r="B2481" s="27">
        <v>44875</v>
      </c>
      <c r="C2481" s="34">
        <v>44875.686112754629</v>
      </c>
      <c r="D2481" s="31" t="s">
        <v>10</v>
      </c>
      <c r="E2481" s="35" t="s">
        <v>27</v>
      </c>
      <c r="F2481" s="36">
        <v>106.86</v>
      </c>
      <c r="G2481" s="31" t="s">
        <v>43</v>
      </c>
      <c r="H2481" s="35">
        <v>24</v>
      </c>
      <c r="I2481" s="31">
        <v>2564.64</v>
      </c>
      <c r="J2481" s="35" t="s">
        <v>25</v>
      </c>
      <c r="K2481" s="35" t="s">
        <v>2502</v>
      </c>
      <c r="L2481" s="31" t="s">
        <v>45</v>
      </c>
    </row>
    <row r="2482" spans="1:12" ht="19.5" customHeight="1" x14ac:dyDescent="0.25">
      <c r="A2482" s="31" t="s">
        <v>8</v>
      </c>
      <c r="B2482" s="27">
        <v>44875</v>
      </c>
      <c r="C2482" s="34">
        <v>44875.686112754629</v>
      </c>
      <c r="D2482" s="31" t="s">
        <v>10</v>
      </c>
      <c r="E2482" s="35" t="s">
        <v>27</v>
      </c>
      <c r="F2482" s="36">
        <v>106.86</v>
      </c>
      <c r="G2482" s="31" t="s">
        <v>43</v>
      </c>
      <c r="H2482" s="35">
        <v>338</v>
      </c>
      <c r="I2482" s="31">
        <v>36118.68</v>
      </c>
      <c r="J2482" s="35" t="s">
        <v>24</v>
      </c>
      <c r="K2482" s="35" t="s">
        <v>2503</v>
      </c>
      <c r="L2482" s="31" t="s">
        <v>45</v>
      </c>
    </row>
    <row r="2483" spans="1:12" ht="19.5" customHeight="1" x14ac:dyDescent="0.25">
      <c r="A2483" s="31" t="s">
        <v>8</v>
      </c>
      <c r="B2483" s="27">
        <v>44875</v>
      </c>
      <c r="C2483" s="32">
        <v>44875.686112754629</v>
      </c>
      <c r="D2483" s="31" t="s">
        <v>10</v>
      </c>
      <c r="E2483" s="31" t="s">
        <v>27</v>
      </c>
      <c r="F2483" s="33">
        <v>106.86</v>
      </c>
      <c r="G2483" s="31" t="s">
        <v>43</v>
      </c>
      <c r="H2483" s="31">
        <v>33</v>
      </c>
      <c r="I2483" s="31">
        <v>3526.38</v>
      </c>
      <c r="J2483" s="31" t="s">
        <v>25</v>
      </c>
      <c r="K2483" s="31" t="s">
        <v>2504</v>
      </c>
      <c r="L2483" s="31" t="s">
        <v>45</v>
      </c>
    </row>
    <row r="2484" spans="1:12" ht="19.5" customHeight="1" x14ac:dyDescent="0.25">
      <c r="A2484" s="31" t="s">
        <v>8</v>
      </c>
      <c r="B2484" s="27">
        <v>44875</v>
      </c>
      <c r="C2484" s="32">
        <v>44875.686112754629</v>
      </c>
      <c r="D2484" s="31" t="s">
        <v>10</v>
      </c>
      <c r="E2484" s="31" t="s">
        <v>27</v>
      </c>
      <c r="F2484" s="33">
        <v>106.86</v>
      </c>
      <c r="G2484" s="31" t="s">
        <v>43</v>
      </c>
      <c r="H2484" s="31">
        <v>82</v>
      </c>
      <c r="I2484" s="31">
        <v>8762.52</v>
      </c>
      <c r="J2484" s="31" t="s">
        <v>25</v>
      </c>
      <c r="K2484" s="31" t="s">
        <v>2505</v>
      </c>
      <c r="L2484" s="31" t="s">
        <v>45</v>
      </c>
    </row>
    <row r="2485" spans="1:12" ht="19.5" customHeight="1" x14ac:dyDescent="0.25">
      <c r="A2485" s="31" t="s">
        <v>8</v>
      </c>
      <c r="B2485" s="27">
        <v>44875</v>
      </c>
      <c r="C2485" s="34">
        <v>44875.686112754629</v>
      </c>
      <c r="D2485" s="31" t="s">
        <v>10</v>
      </c>
      <c r="E2485" s="35" t="s">
        <v>27</v>
      </c>
      <c r="F2485" s="36">
        <v>106.86</v>
      </c>
      <c r="G2485" s="31" t="s">
        <v>43</v>
      </c>
      <c r="H2485" s="35">
        <v>54</v>
      </c>
      <c r="I2485" s="31">
        <v>5770.44</v>
      </c>
      <c r="J2485" s="35" t="s">
        <v>25</v>
      </c>
      <c r="K2485" s="35" t="s">
        <v>2506</v>
      </c>
      <c r="L2485" s="31" t="s">
        <v>45</v>
      </c>
    </row>
    <row r="2486" spans="1:12" ht="19.5" customHeight="1" x14ac:dyDescent="0.25">
      <c r="A2486" s="31" t="s">
        <v>8</v>
      </c>
      <c r="B2486" s="27">
        <v>44875</v>
      </c>
      <c r="C2486" s="32">
        <v>44875.686112754629</v>
      </c>
      <c r="D2486" s="31" t="s">
        <v>10</v>
      </c>
      <c r="E2486" s="31" t="s">
        <v>27</v>
      </c>
      <c r="F2486" s="33">
        <v>106.86</v>
      </c>
      <c r="G2486" s="31" t="s">
        <v>43</v>
      </c>
      <c r="H2486" s="31">
        <v>190</v>
      </c>
      <c r="I2486" s="31">
        <v>20303.400000000001</v>
      </c>
      <c r="J2486" s="31" t="s">
        <v>25</v>
      </c>
      <c r="K2486" s="31" t="s">
        <v>2507</v>
      </c>
      <c r="L2486" s="31" t="s">
        <v>45</v>
      </c>
    </row>
    <row r="2487" spans="1:12" ht="19.5" customHeight="1" x14ac:dyDescent="0.25">
      <c r="A2487" s="31" t="s">
        <v>8</v>
      </c>
      <c r="B2487" s="27">
        <v>44875</v>
      </c>
      <c r="C2487" s="34">
        <v>44875.686112812502</v>
      </c>
      <c r="D2487" s="31" t="s">
        <v>10</v>
      </c>
      <c r="E2487" s="35" t="s">
        <v>27</v>
      </c>
      <c r="F2487" s="36">
        <v>106.86</v>
      </c>
      <c r="G2487" s="31" t="s">
        <v>43</v>
      </c>
      <c r="H2487" s="35">
        <v>152</v>
      </c>
      <c r="I2487" s="31">
        <v>16242.72</v>
      </c>
      <c r="J2487" s="35" t="s">
        <v>24</v>
      </c>
      <c r="K2487" s="35" t="s">
        <v>2508</v>
      </c>
      <c r="L2487" s="31" t="s">
        <v>45</v>
      </c>
    </row>
    <row r="2488" spans="1:12" ht="19.5" customHeight="1" x14ac:dyDescent="0.25">
      <c r="A2488" s="31" t="s">
        <v>8</v>
      </c>
      <c r="B2488" s="27">
        <v>44875</v>
      </c>
      <c r="C2488" s="32">
        <v>44875.686112870368</v>
      </c>
      <c r="D2488" s="31" t="s">
        <v>10</v>
      </c>
      <c r="E2488" s="31" t="s">
        <v>27</v>
      </c>
      <c r="F2488" s="33">
        <v>106.86</v>
      </c>
      <c r="G2488" s="31" t="s">
        <v>43</v>
      </c>
      <c r="H2488" s="31">
        <v>200</v>
      </c>
      <c r="I2488" s="31">
        <v>21372</v>
      </c>
      <c r="J2488" s="31" t="s">
        <v>28</v>
      </c>
      <c r="K2488" s="31" t="s">
        <v>2509</v>
      </c>
      <c r="L2488" s="31" t="s">
        <v>45</v>
      </c>
    </row>
    <row r="2489" spans="1:12" ht="19.5" customHeight="1" x14ac:dyDescent="0.25">
      <c r="A2489" s="31" t="s">
        <v>8</v>
      </c>
      <c r="B2489" s="27">
        <v>44875</v>
      </c>
      <c r="C2489" s="32">
        <v>44875.686112905096</v>
      </c>
      <c r="D2489" s="31" t="s">
        <v>10</v>
      </c>
      <c r="E2489" s="31" t="s">
        <v>27</v>
      </c>
      <c r="F2489" s="33">
        <v>106.86</v>
      </c>
      <c r="G2489" s="31" t="s">
        <v>43</v>
      </c>
      <c r="H2489" s="31">
        <v>209</v>
      </c>
      <c r="I2489" s="31">
        <v>22333.74</v>
      </c>
      <c r="J2489" s="31" t="s">
        <v>28</v>
      </c>
      <c r="K2489" s="31" t="s">
        <v>2510</v>
      </c>
      <c r="L2489" s="31" t="s">
        <v>45</v>
      </c>
    </row>
    <row r="2490" spans="1:12" ht="19.5" customHeight="1" x14ac:dyDescent="0.25">
      <c r="A2490" s="31" t="s">
        <v>8</v>
      </c>
      <c r="B2490" s="27">
        <v>44875</v>
      </c>
      <c r="C2490" s="34">
        <v>44875.686191516201</v>
      </c>
      <c r="D2490" s="31" t="s">
        <v>10</v>
      </c>
      <c r="E2490" s="35" t="s">
        <v>27</v>
      </c>
      <c r="F2490" s="36">
        <v>106.86</v>
      </c>
      <c r="G2490" s="31" t="s">
        <v>43</v>
      </c>
      <c r="H2490" s="35">
        <v>306</v>
      </c>
      <c r="I2490" s="31">
        <v>32699.16</v>
      </c>
      <c r="J2490" s="35" t="s">
        <v>28</v>
      </c>
      <c r="K2490" s="35" t="s">
        <v>2511</v>
      </c>
      <c r="L2490" s="31" t="s">
        <v>45</v>
      </c>
    </row>
    <row r="2491" spans="1:12" ht="19.5" customHeight="1" x14ac:dyDescent="0.25">
      <c r="A2491" s="31" t="s">
        <v>8</v>
      </c>
      <c r="B2491" s="27">
        <v>44875</v>
      </c>
      <c r="C2491" s="32">
        <v>44875.686376377314</v>
      </c>
      <c r="D2491" s="31" t="s">
        <v>10</v>
      </c>
      <c r="E2491" s="31" t="s">
        <v>27</v>
      </c>
      <c r="F2491" s="33">
        <v>106.88</v>
      </c>
      <c r="G2491" s="31" t="s">
        <v>43</v>
      </c>
      <c r="H2491" s="31">
        <v>555</v>
      </c>
      <c r="I2491" s="31">
        <v>59318.400000000001</v>
      </c>
      <c r="J2491" s="31" t="s">
        <v>24</v>
      </c>
      <c r="K2491" s="31" t="s">
        <v>2512</v>
      </c>
      <c r="L2491" s="31" t="s">
        <v>45</v>
      </c>
    </row>
    <row r="2492" spans="1:12" ht="19.5" customHeight="1" x14ac:dyDescent="0.25">
      <c r="A2492" s="31" t="s">
        <v>8</v>
      </c>
      <c r="B2492" s="27">
        <v>44875</v>
      </c>
      <c r="C2492" s="34">
        <v>44875.686414953707</v>
      </c>
      <c r="D2492" s="31" t="s">
        <v>10</v>
      </c>
      <c r="E2492" s="35" t="s">
        <v>27</v>
      </c>
      <c r="F2492" s="36">
        <v>106.88</v>
      </c>
      <c r="G2492" s="31" t="s">
        <v>43</v>
      </c>
      <c r="H2492" s="35">
        <v>283</v>
      </c>
      <c r="I2492" s="31">
        <v>30247.040000000001</v>
      </c>
      <c r="J2492" s="35" t="s">
        <v>28</v>
      </c>
      <c r="K2492" s="35" t="s">
        <v>2513</v>
      </c>
      <c r="L2492" s="31" t="s">
        <v>45</v>
      </c>
    </row>
    <row r="2493" spans="1:12" ht="19.5" customHeight="1" x14ac:dyDescent="0.25">
      <c r="A2493" s="31" t="s">
        <v>8</v>
      </c>
      <c r="B2493" s="27">
        <v>44875</v>
      </c>
      <c r="C2493" s="34">
        <v>44875.686415150463</v>
      </c>
      <c r="D2493" s="31" t="s">
        <v>10</v>
      </c>
      <c r="E2493" s="35" t="s">
        <v>27</v>
      </c>
      <c r="F2493" s="36">
        <v>106.88</v>
      </c>
      <c r="G2493" s="31" t="s">
        <v>43</v>
      </c>
      <c r="H2493" s="35">
        <v>85</v>
      </c>
      <c r="I2493" s="31">
        <v>9084.7999999999993</v>
      </c>
      <c r="J2493" s="35" t="s">
        <v>28</v>
      </c>
      <c r="K2493" s="35" t="s">
        <v>2514</v>
      </c>
      <c r="L2493" s="31" t="s">
        <v>45</v>
      </c>
    </row>
    <row r="2494" spans="1:12" ht="19.5" customHeight="1" x14ac:dyDescent="0.25">
      <c r="A2494" s="31" t="s">
        <v>8</v>
      </c>
      <c r="B2494" s="27">
        <v>44875</v>
      </c>
      <c r="C2494" s="34">
        <v>44875.686550833336</v>
      </c>
      <c r="D2494" s="31" t="s">
        <v>10</v>
      </c>
      <c r="E2494" s="35" t="s">
        <v>22</v>
      </c>
      <c r="F2494" s="36">
        <v>9.8810000000000002</v>
      </c>
      <c r="G2494" s="31" t="s">
        <v>43</v>
      </c>
      <c r="H2494" s="35">
        <v>164</v>
      </c>
      <c r="I2494" s="31">
        <v>1620.48</v>
      </c>
      <c r="J2494" s="35" t="s">
        <v>23</v>
      </c>
      <c r="K2494" s="35" t="s">
        <v>2515</v>
      </c>
      <c r="L2494" s="31" t="s">
        <v>45</v>
      </c>
    </row>
    <row r="2495" spans="1:12" ht="19.5" customHeight="1" x14ac:dyDescent="0.25">
      <c r="A2495" s="31" t="s">
        <v>8</v>
      </c>
      <c r="B2495" s="27">
        <v>44875</v>
      </c>
      <c r="C2495" s="32">
        <v>44875.686550833336</v>
      </c>
      <c r="D2495" s="31" t="s">
        <v>10</v>
      </c>
      <c r="E2495" s="31" t="s">
        <v>22</v>
      </c>
      <c r="F2495" s="33">
        <v>9.8810000000000002</v>
      </c>
      <c r="G2495" s="31" t="s">
        <v>43</v>
      </c>
      <c r="H2495" s="31">
        <v>428</v>
      </c>
      <c r="I2495" s="31">
        <v>4229.07</v>
      </c>
      <c r="J2495" s="31" t="s">
        <v>23</v>
      </c>
      <c r="K2495" s="31" t="s">
        <v>2516</v>
      </c>
      <c r="L2495" s="31" t="s">
        <v>45</v>
      </c>
    </row>
    <row r="2496" spans="1:12" ht="19.5" customHeight="1" x14ac:dyDescent="0.25">
      <c r="A2496" s="31" t="s">
        <v>8</v>
      </c>
      <c r="B2496" s="27">
        <v>44875</v>
      </c>
      <c r="C2496" s="34">
        <v>44875.686553125001</v>
      </c>
      <c r="D2496" s="31" t="s">
        <v>10</v>
      </c>
      <c r="E2496" s="35" t="s">
        <v>29</v>
      </c>
      <c r="F2496" s="36">
        <v>73.48</v>
      </c>
      <c r="G2496" s="31" t="s">
        <v>43</v>
      </c>
      <c r="H2496" s="35">
        <v>489</v>
      </c>
      <c r="I2496" s="31">
        <v>35931.72</v>
      </c>
      <c r="J2496" s="35" t="s">
        <v>30</v>
      </c>
      <c r="K2496" s="35" t="s">
        <v>2517</v>
      </c>
      <c r="L2496" s="31" t="s">
        <v>45</v>
      </c>
    </row>
    <row r="2497" spans="1:12" ht="19.5" customHeight="1" x14ac:dyDescent="0.25">
      <c r="A2497" s="31" t="s">
        <v>8</v>
      </c>
      <c r="B2497" s="27">
        <v>44875</v>
      </c>
      <c r="C2497" s="32">
        <v>44875.68679453704</v>
      </c>
      <c r="D2497" s="31" t="s">
        <v>10</v>
      </c>
      <c r="E2497" s="31" t="s">
        <v>27</v>
      </c>
      <c r="F2497" s="33">
        <v>106.86</v>
      </c>
      <c r="G2497" s="31" t="s">
        <v>43</v>
      </c>
      <c r="H2497" s="31">
        <v>329</v>
      </c>
      <c r="I2497" s="31">
        <v>35156.94</v>
      </c>
      <c r="J2497" s="31" t="s">
        <v>24</v>
      </c>
      <c r="K2497" s="31" t="s">
        <v>2518</v>
      </c>
      <c r="L2497" s="31" t="s">
        <v>45</v>
      </c>
    </row>
    <row r="2498" spans="1:12" ht="19.5" customHeight="1" x14ac:dyDescent="0.25">
      <c r="A2498" s="31" t="s">
        <v>8</v>
      </c>
      <c r="B2498" s="27">
        <v>44875</v>
      </c>
      <c r="C2498" s="32">
        <v>44875.686794629626</v>
      </c>
      <c r="D2498" s="31" t="s">
        <v>10</v>
      </c>
      <c r="E2498" s="31" t="s">
        <v>27</v>
      </c>
      <c r="F2498" s="33">
        <v>106.86</v>
      </c>
      <c r="G2498" s="31" t="s">
        <v>43</v>
      </c>
      <c r="H2498" s="31">
        <v>502</v>
      </c>
      <c r="I2498" s="31">
        <v>53643.72</v>
      </c>
      <c r="J2498" s="31" t="s">
        <v>28</v>
      </c>
      <c r="K2498" s="31" t="s">
        <v>2519</v>
      </c>
      <c r="L2498" s="31" t="s">
        <v>45</v>
      </c>
    </row>
    <row r="2499" spans="1:12" ht="19.5" customHeight="1" x14ac:dyDescent="0.25">
      <c r="A2499" s="31" t="s">
        <v>8</v>
      </c>
      <c r="B2499" s="27">
        <v>44875</v>
      </c>
      <c r="C2499" s="34">
        <v>44875.6868396875</v>
      </c>
      <c r="D2499" s="31" t="s">
        <v>10</v>
      </c>
      <c r="E2499" s="35" t="s">
        <v>22</v>
      </c>
      <c r="F2499" s="36">
        <v>9.8800000000000008</v>
      </c>
      <c r="G2499" s="31" t="s">
        <v>43</v>
      </c>
      <c r="H2499" s="35">
        <v>262</v>
      </c>
      <c r="I2499" s="31">
        <v>2588.56</v>
      </c>
      <c r="J2499" s="35" t="s">
        <v>24</v>
      </c>
      <c r="K2499" s="35" t="s">
        <v>2520</v>
      </c>
      <c r="L2499" s="31" t="s">
        <v>45</v>
      </c>
    </row>
    <row r="2500" spans="1:12" ht="19.5" customHeight="1" x14ac:dyDescent="0.25">
      <c r="A2500" s="31" t="s">
        <v>8</v>
      </c>
      <c r="B2500" s="27">
        <v>44875</v>
      </c>
      <c r="C2500" s="34">
        <v>44875.6868396875</v>
      </c>
      <c r="D2500" s="31" t="s">
        <v>10</v>
      </c>
      <c r="E2500" s="35" t="s">
        <v>22</v>
      </c>
      <c r="F2500" s="36">
        <v>9.8800000000000008</v>
      </c>
      <c r="G2500" s="31" t="s">
        <v>43</v>
      </c>
      <c r="H2500" s="35">
        <v>192</v>
      </c>
      <c r="I2500" s="31">
        <v>1896.96</v>
      </c>
      <c r="J2500" s="35" t="s">
        <v>24</v>
      </c>
      <c r="K2500" s="35" t="s">
        <v>2521</v>
      </c>
      <c r="L2500" s="31" t="s">
        <v>45</v>
      </c>
    </row>
    <row r="2501" spans="1:12" ht="19.5" customHeight="1" x14ac:dyDescent="0.25">
      <c r="A2501" s="31" t="s">
        <v>8</v>
      </c>
      <c r="B2501" s="27">
        <v>44875</v>
      </c>
      <c r="C2501" s="32">
        <v>44875.6868396875</v>
      </c>
      <c r="D2501" s="31" t="s">
        <v>10</v>
      </c>
      <c r="E2501" s="31" t="s">
        <v>22</v>
      </c>
      <c r="F2501" s="33">
        <v>9.8800000000000008</v>
      </c>
      <c r="G2501" s="31" t="s">
        <v>43</v>
      </c>
      <c r="H2501" s="31">
        <v>96</v>
      </c>
      <c r="I2501" s="31">
        <v>948.48</v>
      </c>
      <c r="J2501" s="31" t="s">
        <v>24</v>
      </c>
      <c r="K2501" s="31" t="s">
        <v>2522</v>
      </c>
      <c r="L2501" s="31" t="s">
        <v>45</v>
      </c>
    </row>
    <row r="2502" spans="1:12" ht="19.5" customHeight="1" x14ac:dyDescent="0.25">
      <c r="A2502" s="31" t="s">
        <v>8</v>
      </c>
      <c r="B2502" s="27">
        <v>44875</v>
      </c>
      <c r="C2502" s="32">
        <v>44875.687065775463</v>
      </c>
      <c r="D2502" s="31" t="s">
        <v>10</v>
      </c>
      <c r="E2502" s="31" t="s">
        <v>27</v>
      </c>
      <c r="F2502" s="33">
        <v>106.86</v>
      </c>
      <c r="G2502" s="31" t="s">
        <v>43</v>
      </c>
      <c r="H2502" s="31">
        <v>448</v>
      </c>
      <c r="I2502" s="31">
        <v>47873.279999999999</v>
      </c>
      <c r="J2502" s="31" t="s">
        <v>28</v>
      </c>
      <c r="K2502" s="31" t="s">
        <v>2523</v>
      </c>
      <c r="L2502" s="31" t="s">
        <v>45</v>
      </c>
    </row>
    <row r="2503" spans="1:12" ht="19.5" customHeight="1" x14ac:dyDescent="0.25">
      <c r="A2503" s="31" t="s">
        <v>8</v>
      </c>
      <c r="B2503" s="27">
        <v>44875</v>
      </c>
      <c r="C2503" s="34">
        <v>44875.687621331017</v>
      </c>
      <c r="D2503" s="31" t="s">
        <v>10</v>
      </c>
      <c r="E2503" s="35" t="s">
        <v>22</v>
      </c>
      <c r="F2503" s="36">
        <v>9.8889999999999993</v>
      </c>
      <c r="G2503" s="31" t="s">
        <v>43</v>
      </c>
      <c r="H2503" s="35">
        <v>485</v>
      </c>
      <c r="I2503" s="31">
        <v>4796.17</v>
      </c>
      <c r="J2503" s="35" t="s">
        <v>24</v>
      </c>
      <c r="K2503" s="35" t="s">
        <v>2524</v>
      </c>
      <c r="L2503" s="31" t="s">
        <v>45</v>
      </c>
    </row>
    <row r="2504" spans="1:12" ht="19.5" customHeight="1" x14ac:dyDescent="0.25">
      <c r="A2504" s="31" t="s">
        <v>8</v>
      </c>
      <c r="B2504" s="27">
        <v>44875</v>
      </c>
      <c r="C2504" s="34">
        <v>44875.687621423611</v>
      </c>
      <c r="D2504" s="31" t="s">
        <v>10</v>
      </c>
      <c r="E2504" s="35" t="s">
        <v>22</v>
      </c>
      <c r="F2504" s="36">
        <v>9.8889999999999993</v>
      </c>
      <c r="G2504" s="31" t="s">
        <v>43</v>
      </c>
      <c r="H2504" s="35">
        <v>762</v>
      </c>
      <c r="I2504" s="31">
        <v>7535.42</v>
      </c>
      <c r="J2504" s="35" t="s">
        <v>23</v>
      </c>
      <c r="K2504" s="35" t="s">
        <v>2525</v>
      </c>
      <c r="L2504" s="31" t="s">
        <v>45</v>
      </c>
    </row>
    <row r="2505" spans="1:12" ht="19.5" customHeight="1" x14ac:dyDescent="0.25">
      <c r="A2505" s="31" t="s">
        <v>8</v>
      </c>
      <c r="B2505" s="27">
        <v>44875</v>
      </c>
      <c r="C2505" s="32">
        <v>44875.687631527777</v>
      </c>
      <c r="D2505" s="31" t="s">
        <v>10</v>
      </c>
      <c r="E2505" s="31" t="s">
        <v>22</v>
      </c>
      <c r="F2505" s="33">
        <v>9.8889999999999993</v>
      </c>
      <c r="G2505" s="31" t="s">
        <v>43</v>
      </c>
      <c r="H2505" s="31">
        <v>702</v>
      </c>
      <c r="I2505" s="31">
        <v>6942.08</v>
      </c>
      <c r="J2505" s="31" t="s">
        <v>23</v>
      </c>
      <c r="K2505" s="31" t="s">
        <v>2526</v>
      </c>
      <c r="L2505" s="31" t="s">
        <v>45</v>
      </c>
    </row>
    <row r="2506" spans="1:12" ht="19.5" customHeight="1" x14ac:dyDescent="0.25">
      <c r="A2506" s="31" t="s">
        <v>8</v>
      </c>
      <c r="B2506" s="27">
        <v>44875</v>
      </c>
      <c r="C2506" s="32">
        <v>44875.687649791667</v>
      </c>
      <c r="D2506" s="31" t="s">
        <v>10</v>
      </c>
      <c r="E2506" s="31" t="s">
        <v>27</v>
      </c>
      <c r="F2506" s="33">
        <v>106.92</v>
      </c>
      <c r="G2506" s="31" t="s">
        <v>43</v>
      </c>
      <c r="H2506" s="31">
        <v>172</v>
      </c>
      <c r="I2506" s="31">
        <v>18390.240000000002</v>
      </c>
      <c r="J2506" s="31" t="s">
        <v>24</v>
      </c>
      <c r="K2506" s="31" t="s">
        <v>2527</v>
      </c>
      <c r="L2506" s="31" t="s">
        <v>45</v>
      </c>
    </row>
    <row r="2507" spans="1:12" ht="19.5" customHeight="1" x14ac:dyDescent="0.25">
      <c r="A2507" s="31" t="s">
        <v>8</v>
      </c>
      <c r="B2507" s="27">
        <v>44875</v>
      </c>
      <c r="C2507" s="34">
        <v>44875.687649791667</v>
      </c>
      <c r="D2507" s="31" t="s">
        <v>10</v>
      </c>
      <c r="E2507" s="35" t="s">
        <v>27</v>
      </c>
      <c r="F2507" s="36">
        <v>106.92</v>
      </c>
      <c r="G2507" s="31" t="s">
        <v>43</v>
      </c>
      <c r="H2507" s="35">
        <v>422</v>
      </c>
      <c r="I2507" s="31">
        <v>45120.24</v>
      </c>
      <c r="J2507" s="35" t="s">
        <v>24</v>
      </c>
      <c r="K2507" s="35" t="s">
        <v>2528</v>
      </c>
      <c r="L2507" s="31" t="s">
        <v>45</v>
      </c>
    </row>
    <row r="2508" spans="1:12" ht="19.5" customHeight="1" x14ac:dyDescent="0.25">
      <c r="A2508" s="31" t="s">
        <v>8</v>
      </c>
      <c r="B2508" s="27">
        <v>44875</v>
      </c>
      <c r="C2508" s="32">
        <v>44875.68764989583</v>
      </c>
      <c r="D2508" s="31" t="s">
        <v>10</v>
      </c>
      <c r="E2508" s="31" t="s">
        <v>27</v>
      </c>
      <c r="F2508" s="33">
        <v>106.92</v>
      </c>
      <c r="G2508" s="31" t="s">
        <v>43</v>
      </c>
      <c r="H2508" s="31">
        <v>414</v>
      </c>
      <c r="I2508" s="31">
        <v>44264.88</v>
      </c>
      <c r="J2508" s="31" t="s">
        <v>28</v>
      </c>
      <c r="K2508" s="31" t="s">
        <v>2529</v>
      </c>
      <c r="L2508" s="31" t="s">
        <v>45</v>
      </c>
    </row>
    <row r="2509" spans="1:12" ht="19.5" customHeight="1" x14ac:dyDescent="0.25">
      <c r="A2509" s="31" t="s">
        <v>8</v>
      </c>
      <c r="B2509" s="27">
        <v>44875</v>
      </c>
      <c r="C2509" s="34">
        <v>44875.687671840278</v>
      </c>
      <c r="D2509" s="31" t="s">
        <v>10</v>
      </c>
      <c r="E2509" s="35" t="s">
        <v>27</v>
      </c>
      <c r="F2509" s="36">
        <v>106.9</v>
      </c>
      <c r="G2509" s="31" t="s">
        <v>43</v>
      </c>
      <c r="H2509" s="35">
        <v>424</v>
      </c>
      <c r="I2509" s="31">
        <v>45325.599999999999</v>
      </c>
      <c r="J2509" s="35" t="s">
        <v>28</v>
      </c>
      <c r="K2509" s="35" t="s">
        <v>2530</v>
      </c>
      <c r="L2509" s="31" t="s">
        <v>45</v>
      </c>
    </row>
    <row r="2510" spans="1:12" ht="19.5" customHeight="1" x14ac:dyDescent="0.25">
      <c r="A2510" s="31" t="s">
        <v>8</v>
      </c>
      <c r="B2510" s="27">
        <v>44875</v>
      </c>
      <c r="C2510" s="32">
        <v>44875.688089537034</v>
      </c>
      <c r="D2510" s="31" t="s">
        <v>10</v>
      </c>
      <c r="E2510" s="31" t="s">
        <v>27</v>
      </c>
      <c r="F2510" s="33">
        <v>106.88</v>
      </c>
      <c r="G2510" s="31" t="s">
        <v>43</v>
      </c>
      <c r="H2510" s="31">
        <v>497</v>
      </c>
      <c r="I2510" s="31">
        <v>53119.360000000001</v>
      </c>
      <c r="J2510" s="31" t="s">
        <v>28</v>
      </c>
      <c r="K2510" s="31" t="s">
        <v>2531</v>
      </c>
      <c r="L2510" s="31" t="s">
        <v>45</v>
      </c>
    </row>
    <row r="2511" spans="1:12" ht="19.5" customHeight="1" x14ac:dyDescent="0.25">
      <c r="A2511" s="31" t="s">
        <v>8</v>
      </c>
      <c r="B2511" s="27">
        <v>44875</v>
      </c>
      <c r="C2511" s="34">
        <v>44875.688089641204</v>
      </c>
      <c r="D2511" s="31" t="s">
        <v>10</v>
      </c>
      <c r="E2511" s="35" t="s">
        <v>27</v>
      </c>
      <c r="F2511" s="36">
        <v>106.88</v>
      </c>
      <c r="G2511" s="31" t="s">
        <v>43</v>
      </c>
      <c r="H2511" s="35">
        <v>329</v>
      </c>
      <c r="I2511" s="31">
        <v>35163.519999999997</v>
      </c>
      <c r="J2511" s="35" t="s">
        <v>24</v>
      </c>
      <c r="K2511" s="35" t="s">
        <v>2532</v>
      </c>
      <c r="L2511" s="31" t="s">
        <v>45</v>
      </c>
    </row>
    <row r="2512" spans="1:12" ht="19.5" customHeight="1" x14ac:dyDescent="0.25">
      <c r="A2512" s="31" t="s">
        <v>8</v>
      </c>
      <c r="B2512" s="27">
        <v>44875</v>
      </c>
      <c r="C2512" s="32">
        <v>44875.688091932869</v>
      </c>
      <c r="D2512" s="31" t="s">
        <v>10</v>
      </c>
      <c r="E2512" s="31" t="s">
        <v>22</v>
      </c>
      <c r="F2512" s="33">
        <v>9.8829999999999991</v>
      </c>
      <c r="G2512" s="31" t="s">
        <v>43</v>
      </c>
      <c r="H2512" s="31">
        <v>517</v>
      </c>
      <c r="I2512" s="31">
        <v>5109.51</v>
      </c>
      <c r="J2512" s="31" t="s">
        <v>23</v>
      </c>
      <c r="K2512" s="31" t="s">
        <v>2533</v>
      </c>
      <c r="L2512" s="31" t="s">
        <v>45</v>
      </c>
    </row>
    <row r="2513" spans="1:12" ht="19.5" customHeight="1" x14ac:dyDescent="0.25">
      <c r="A2513" s="31" t="s">
        <v>8</v>
      </c>
      <c r="B2513" s="27">
        <v>44875</v>
      </c>
      <c r="C2513" s="34">
        <v>44875.688165497682</v>
      </c>
      <c r="D2513" s="31" t="s">
        <v>10</v>
      </c>
      <c r="E2513" s="35" t="s">
        <v>22</v>
      </c>
      <c r="F2513" s="36">
        <v>9.8810000000000002</v>
      </c>
      <c r="G2513" s="31" t="s">
        <v>43</v>
      </c>
      <c r="H2513" s="35">
        <v>376</v>
      </c>
      <c r="I2513" s="31">
        <v>3715.26</v>
      </c>
      <c r="J2513" s="35" t="s">
        <v>24</v>
      </c>
      <c r="K2513" s="35" t="s">
        <v>2534</v>
      </c>
      <c r="L2513" s="31" t="s">
        <v>45</v>
      </c>
    </row>
    <row r="2514" spans="1:12" ht="19.5" customHeight="1" x14ac:dyDescent="0.25">
      <c r="A2514" s="31" t="s">
        <v>8</v>
      </c>
      <c r="B2514" s="27">
        <v>44875</v>
      </c>
      <c r="C2514" s="32">
        <v>44875.688165497682</v>
      </c>
      <c r="D2514" s="31" t="s">
        <v>10</v>
      </c>
      <c r="E2514" s="31" t="s">
        <v>22</v>
      </c>
      <c r="F2514" s="33">
        <v>9.8810000000000002</v>
      </c>
      <c r="G2514" s="31" t="s">
        <v>43</v>
      </c>
      <c r="H2514" s="31">
        <v>138</v>
      </c>
      <c r="I2514" s="31">
        <v>1363.58</v>
      </c>
      <c r="J2514" s="31" t="s">
        <v>24</v>
      </c>
      <c r="K2514" s="31" t="s">
        <v>2535</v>
      </c>
      <c r="L2514" s="31" t="s">
        <v>45</v>
      </c>
    </row>
    <row r="2515" spans="1:12" ht="19.5" customHeight="1" x14ac:dyDescent="0.25">
      <c r="A2515" s="31" t="s">
        <v>8</v>
      </c>
      <c r="B2515" s="27">
        <v>44875</v>
      </c>
      <c r="C2515" s="34">
        <v>44875.688326388889</v>
      </c>
      <c r="D2515" s="31" t="s">
        <v>10</v>
      </c>
      <c r="E2515" s="35" t="s">
        <v>22</v>
      </c>
      <c r="F2515" s="36">
        <v>9.875</v>
      </c>
      <c r="G2515" s="31" t="s">
        <v>43</v>
      </c>
      <c r="H2515" s="35">
        <v>466</v>
      </c>
      <c r="I2515" s="31">
        <v>4601.75</v>
      </c>
      <c r="J2515" s="35" t="s">
        <v>23</v>
      </c>
      <c r="K2515" s="35" t="s">
        <v>2536</v>
      </c>
      <c r="L2515" s="31" t="s">
        <v>45</v>
      </c>
    </row>
    <row r="2516" spans="1:12" ht="19.5" customHeight="1" x14ac:dyDescent="0.25">
      <c r="A2516" s="31" t="s">
        <v>8</v>
      </c>
      <c r="B2516" s="27">
        <v>44875</v>
      </c>
      <c r="C2516" s="32">
        <v>44875.688363564812</v>
      </c>
      <c r="D2516" s="31" t="s">
        <v>10</v>
      </c>
      <c r="E2516" s="31" t="s">
        <v>27</v>
      </c>
      <c r="F2516" s="33">
        <v>106.8</v>
      </c>
      <c r="G2516" s="31" t="s">
        <v>43</v>
      </c>
      <c r="H2516" s="31">
        <v>492</v>
      </c>
      <c r="I2516" s="31">
        <v>52545.599999999999</v>
      </c>
      <c r="J2516" s="31" t="s">
        <v>28</v>
      </c>
      <c r="K2516" s="31" t="s">
        <v>2537</v>
      </c>
      <c r="L2516" s="31" t="s">
        <v>45</v>
      </c>
    </row>
    <row r="2517" spans="1:12" ht="19.5" customHeight="1" x14ac:dyDescent="0.25">
      <c r="A2517" s="31" t="s">
        <v>8</v>
      </c>
      <c r="B2517" s="27">
        <v>44875</v>
      </c>
      <c r="C2517" s="34">
        <v>44875.688736828706</v>
      </c>
      <c r="D2517" s="31" t="s">
        <v>10</v>
      </c>
      <c r="E2517" s="35" t="s">
        <v>27</v>
      </c>
      <c r="F2517" s="36">
        <v>106.82</v>
      </c>
      <c r="G2517" s="31" t="s">
        <v>43</v>
      </c>
      <c r="H2517" s="35">
        <v>473</v>
      </c>
      <c r="I2517" s="31">
        <v>50525.86</v>
      </c>
      <c r="J2517" s="35" t="s">
        <v>24</v>
      </c>
      <c r="K2517" s="35" t="s">
        <v>2538</v>
      </c>
      <c r="L2517" s="31" t="s">
        <v>45</v>
      </c>
    </row>
    <row r="2518" spans="1:12" ht="19.5" customHeight="1" x14ac:dyDescent="0.25">
      <c r="A2518" s="31" t="s">
        <v>8</v>
      </c>
      <c r="B2518" s="27">
        <v>44875</v>
      </c>
      <c r="C2518" s="34">
        <v>44875.688736863427</v>
      </c>
      <c r="D2518" s="31" t="s">
        <v>10</v>
      </c>
      <c r="E2518" s="35" t="s">
        <v>22</v>
      </c>
      <c r="F2518" s="36">
        <v>9.8770000000000007</v>
      </c>
      <c r="G2518" s="31" t="s">
        <v>43</v>
      </c>
      <c r="H2518" s="35">
        <v>140</v>
      </c>
      <c r="I2518" s="31">
        <v>1382.78</v>
      </c>
      <c r="J2518" s="35" t="s">
        <v>23</v>
      </c>
      <c r="K2518" s="35" t="s">
        <v>2539</v>
      </c>
      <c r="L2518" s="31" t="s">
        <v>45</v>
      </c>
    </row>
    <row r="2519" spans="1:12" ht="19.5" customHeight="1" x14ac:dyDescent="0.25">
      <c r="A2519" s="31" t="s">
        <v>8</v>
      </c>
      <c r="B2519" s="27">
        <v>44875</v>
      </c>
      <c r="C2519" s="32">
        <v>44875.688736863427</v>
      </c>
      <c r="D2519" s="31" t="s">
        <v>10</v>
      </c>
      <c r="E2519" s="31" t="s">
        <v>22</v>
      </c>
      <c r="F2519" s="33">
        <v>9.8770000000000007</v>
      </c>
      <c r="G2519" s="31" t="s">
        <v>43</v>
      </c>
      <c r="H2519" s="31">
        <v>266</v>
      </c>
      <c r="I2519" s="31">
        <v>2627.28</v>
      </c>
      <c r="J2519" s="31" t="s">
        <v>23</v>
      </c>
      <c r="K2519" s="31" t="s">
        <v>2540</v>
      </c>
      <c r="L2519" s="31" t="s">
        <v>45</v>
      </c>
    </row>
    <row r="2520" spans="1:12" ht="19.5" customHeight="1" x14ac:dyDescent="0.25">
      <c r="A2520" s="31" t="s">
        <v>8</v>
      </c>
      <c r="B2520" s="27">
        <v>44875</v>
      </c>
      <c r="C2520" s="34">
        <v>44875.688736863427</v>
      </c>
      <c r="D2520" s="31" t="s">
        <v>10</v>
      </c>
      <c r="E2520" s="35" t="s">
        <v>22</v>
      </c>
      <c r="F2520" s="36">
        <v>9.8770000000000007</v>
      </c>
      <c r="G2520" s="31" t="s">
        <v>43</v>
      </c>
      <c r="H2520" s="35">
        <v>61</v>
      </c>
      <c r="I2520" s="31">
        <v>602.5</v>
      </c>
      <c r="J2520" s="35" t="s">
        <v>23</v>
      </c>
      <c r="K2520" s="35" t="s">
        <v>2541</v>
      </c>
      <c r="L2520" s="31" t="s">
        <v>45</v>
      </c>
    </row>
    <row r="2521" spans="1:12" ht="19.5" customHeight="1" x14ac:dyDescent="0.25">
      <c r="A2521" s="31" t="s">
        <v>8</v>
      </c>
      <c r="B2521" s="27">
        <v>44875</v>
      </c>
      <c r="C2521" s="32">
        <v>44875.688736863427</v>
      </c>
      <c r="D2521" s="31" t="s">
        <v>10</v>
      </c>
      <c r="E2521" s="31" t="s">
        <v>27</v>
      </c>
      <c r="F2521" s="33">
        <v>106.82</v>
      </c>
      <c r="G2521" s="31" t="s">
        <v>43</v>
      </c>
      <c r="H2521" s="31">
        <v>453</v>
      </c>
      <c r="I2521" s="31">
        <v>48389.46</v>
      </c>
      <c r="J2521" s="31" t="s">
        <v>28</v>
      </c>
      <c r="K2521" s="31" t="s">
        <v>2542</v>
      </c>
      <c r="L2521" s="31" t="s">
        <v>45</v>
      </c>
    </row>
    <row r="2522" spans="1:12" ht="19.5" customHeight="1" x14ac:dyDescent="0.25">
      <c r="A2522" s="31" t="s">
        <v>8</v>
      </c>
      <c r="B2522" s="27">
        <v>44875</v>
      </c>
      <c r="C2522" s="32">
        <v>44875.688924490743</v>
      </c>
      <c r="D2522" s="31" t="s">
        <v>10</v>
      </c>
      <c r="E2522" s="31" t="s">
        <v>22</v>
      </c>
      <c r="F2522" s="33">
        <v>9.875</v>
      </c>
      <c r="G2522" s="31" t="s">
        <v>43</v>
      </c>
      <c r="H2522" s="31">
        <v>515</v>
      </c>
      <c r="I2522" s="31">
        <v>5085.63</v>
      </c>
      <c r="J2522" s="31" t="s">
        <v>24</v>
      </c>
      <c r="K2522" s="31" t="s">
        <v>2543</v>
      </c>
      <c r="L2522" s="31" t="s">
        <v>45</v>
      </c>
    </row>
    <row r="2523" spans="1:12" ht="19.5" customHeight="1" x14ac:dyDescent="0.25">
      <c r="A2523" s="31" t="s">
        <v>8</v>
      </c>
      <c r="B2523" s="27">
        <v>44875</v>
      </c>
      <c r="C2523" s="34">
        <v>44875.689196620369</v>
      </c>
      <c r="D2523" s="31" t="s">
        <v>10</v>
      </c>
      <c r="E2523" s="35" t="s">
        <v>27</v>
      </c>
      <c r="F2523" s="36">
        <v>106.78</v>
      </c>
      <c r="G2523" s="31" t="s">
        <v>43</v>
      </c>
      <c r="H2523" s="35">
        <v>455</v>
      </c>
      <c r="I2523" s="31">
        <v>48584.9</v>
      </c>
      <c r="J2523" s="35" t="s">
        <v>28</v>
      </c>
      <c r="K2523" s="35" t="s">
        <v>2544</v>
      </c>
      <c r="L2523" s="31" t="s">
        <v>45</v>
      </c>
    </row>
    <row r="2524" spans="1:12" ht="19.5" customHeight="1" x14ac:dyDescent="0.25">
      <c r="A2524" s="31" t="s">
        <v>8</v>
      </c>
      <c r="B2524" s="27">
        <v>44875</v>
      </c>
      <c r="C2524" s="32">
        <v>44875.689266273148</v>
      </c>
      <c r="D2524" s="31" t="s">
        <v>10</v>
      </c>
      <c r="E2524" s="31" t="s">
        <v>22</v>
      </c>
      <c r="F2524" s="33">
        <v>9.8740000000000006</v>
      </c>
      <c r="G2524" s="31" t="s">
        <v>43</v>
      </c>
      <c r="H2524" s="31">
        <v>234</v>
      </c>
      <c r="I2524" s="31">
        <v>2310.52</v>
      </c>
      <c r="J2524" s="31" t="s">
        <v>23</v>
      </c>
      <c r="K2524" s="31" t="s">
        <v>2545</v>
      </c>
      <c r="L2524" s="31" t="s">
        <v>45</v>
      </c>
    </row>
    <row r="2525" spans="1:12" ht="19.5" customHeight="1" x14ac:dyDescent="0.25">
      <c r="A2525" s="31" t="s">
        <v>8</v>
      </c>
      <c r="B2525" s="27">
        <v>44875</v>
      </c>
      <c r="C2525" s="34">
        <v>44875.689266273148</v>
      </c>
      <c r="D2525" s="31" t="s">
        <v>10</v>
      </c>
      <c r="E2525" s="35" t="s">
        <v>22</v>
      </c>
      <c r="F2525" s="36">
        <v>9.8740000000000006</v>
      </c>
      <c r="G2525" s="31" t="s">
        <v>43</v>
      </c>
      <c r="H2525" s="35">
        <v>465</v>
      </c>
      <c r="I2525" s="31">
        <v>4591.41</v>
      </c>
      <c r="J2525" s="35" t="s">
        <v>23</v>
      </c>
      <c r="K2525" s="35" t="s">
        <v>2546</v>
      </c>
      <c r="L2525" s="31" t="s">
        <v>45</v>
      </c>
    </row>
    <row r="2526" spans="1:12" ht="19.5" customHeight="1" x14ac:dyDescent="0.25">
      <c r="A2526" s="31" t="s">
        <v>8</v>
      </c>
      <c r="B2526" s="27">
        <v>44875</v>
      </c>
      <c r="C2526" s="32">
        <v>44875.689266400463</v>
      </c>
      <c r="D2526" s="31" t="s">
        <v>10</v>
      </c>
      <c r="E2526" s="31" t="s">
        <v>27</v>
      </c>
      <c r="F2526" s="33">
        <v>106.76</v>
      </c>
      <c r="G2526" s="31" t="s">
        <v>43</v>
      </c>
      <c r="H2526" s="31">
        <v>129</v>
      </c>
      <c r="I2526" s="31">
        <v>13772.04</v>
      </c>
      <c r="J2526" s="31" t="s">
        <v>24</v>
      </c>
      <c r="K2526" s="31" t="s">
        <v>2547</v>
      </c>
      <c r="L2526" s="31" t="s">
        <v>45</v>
      </c>
    </row>
    <row r="2527" spans="1:12" ht="19.5" customHeight="1" x14ac:dyDescent="0.25">
      <c r="A2527" s="31" t="s">
        <v>8</v>
      </c>
      <c r="B2527" s="27">
        <v>44875</v>
      </c>
      <c r="C2527" s="32">
        <v>44875.689266400463</v>
      </c>
      <c r="D2527" s="31" t="s">
        <v>10</v>
      </c>
      <c r="E2527" s="31" t="s">
        <v>27</v>
      </c>
      <c r="F2527" s="33">
        <v>106.76</v>
      </c>
      <c r="G2527" s="31" t="s">
        <v>43</v>
      </c>
      <c r="H2527" s="31">
        <v>207</v>
      </c>
      <c r="I2527" s="31">
        <v>22099.32</v>
      </c>
      <c r="J2527" s="31" t="s">
        <v>24</v>
      </c>
      <c r="K2527" s="31" t="s">
        <v>2548</v>
      </c>
      <c r="L2527" s="31" t="s">
        <v>45</v>
      </c>
    </row>
    <row r="2528" spans="1:12" ht="19.5" customHeight="1" x14ac:dyDescent="0.25">
      <c r="A2528" s="31" t="s">
        <v>8</v>
      </c>
      <c r="B2528" s="27">
        <v>44875</v>
      </c>
      <c r="C2528" s="34">
        <v>44875.689403900462</v>
      </c>
      <c r="D2528" s="31" t="s">
        <v>10</v>
      </c>
      <c r="E2528" s="35" t="s">
        <v>27</v>
      </c>
      <c r="F2528" s="36">
        <v>106.74</v>
      </c>
      <c r="G2528" s="31" t="s">
        <v>43</v>
      </c>
      <c r="H2528" s="35">
        <v>27</v>
      </c>
      <c r="I2528" s="31">
        <v>2881.98</v>
      </c>
      <c r="J2528" s="35" t="s">
        <v>28</v>
      </c>
      <c r="K2528" s="35" t="s">
        <v>2549</v>
      </c>
      <c r="L2528" s="31" t="s">
        <v>45</v>
      </c>
    </row>
    <row r="2529" spans="1:12" ht="19.5" customHeight="1" x14ac:dyDescent="0.25">
      <c r="A2529" s="31" t="s">
        <v>8</v>
      </c>
      <c r="B2529" s="27">
        <v>44875</v>
      </c>
      <c r="C2529" s="34">
        <v>44875.689403946759</v>
      </c>
      <c r="D2529" s="31" t="s">
        <v>10</v>
      </c>
      <c r="E2529" s="35" t="s">
        <v>27</v>
      </c>
      <c r="F2529" s="36">
        <v>106.74</v>
      </c>
      <c r="G2529" s="31" t="s">
        <v>43</v>
      </c>
      <c r="H2529" s="35">
        <v>428</v>
      </c>
      <c r="I2529" s="31">
        <v>45684.72</v>
      </c>
      <c r="J2529" s="35" t="s">
        <v>28</v>
      </c>
      <c r="K2529" s="35" t="s">
        <v>2550</v>
      </c>
      <c r="L2529" s="31" t="s">
        <v>45</v>
      </c>
    </row>
    <row r="2530" spans="1:12" ht="19.5" customHeight="1" x14ac:dyDescent="0.25">
      <c r="A2530" s="31" t="s">
        <v>8</v>
      </c>
      <c r="B2530" s="27">
        <v>44875</v>
      </c>
      <c r="C2530" s="34">
        <v>44875.689576203702</v>
      </c>
      <c r="D2530" s="31" t="s">
        <v>10</v>
      </c>
      <c r="E2530" s="35" t="s">
        <v>22</v>
      </c>
      <c r="F2530" s="36">
        <v>9.8710000000000004</v>
      </c>
      <c r="G2530" s="31" t="s">
        <v>43</v>
      </c>
      <c r="H2530" s="35">
        <v>515</v>
      </c>
      <c r="I2530" s="31">
        <v>5083.57</v>
      </c>
      <c r="J2530" s="35" t="s">
        <v>24</v>
      </c>
      <c r="K2530" s="35" t="s">
        <v>2551</v>
      </c>
      <c r="L2530" s="31" t="s">
        <v>45</v>
      </c>
    </row>
    <row r="2531" spans="1:12" ht="19.5" customHeight="1" x14ac:dyDescent="0.25">
      <c r="A2531" s="31" t="s">
        <v>8</v>
      </c>
      <c r="B2531" s="27">
        <v>44875</v>
      </c>
      <c r="C2531" s="32">
        <v>44875.689576296296</v>
      </c>
      <c r="D2531" s="31" t="s">
        <v>10</v>
      </c>
      <c r="E2531" s="31" t="s">
        <v>22</v>
      </c>
      <c r="F2531" s="33">
        <v>9.8710000000000004</v>
      </c>
      <c r="G2531" s="31" t="s">
        <v>43</v>
      </c>
      <c r="H2531" s="31">
        <v>467</v>
      </c>
      <c r="I2531" s="31">
        <v>4609.76</v>
      </c>
      <c r="J2531" s="31" t="s">
        <v>23</v>
      </c>
      <c r="K2531" s="31" t="s">
        <v>2552</v>
      </c>
      <c r="L2531" s="31" t="s">
        <v>45</v>
      </c>
    </row>
    <row r="2532" spans="1:12" ht="19.5" customHeight="1" x14ac:dyDescent="0.25">
      <c r="A2532" s="31" t="s">
        <v>8</v>
      </c>
      <c r="B2532" s="27">
        <v>44875</v>
      </c>
      <c r="C2532" s="32">
        <v>44875.689576585646</v>
      </c>
      <c r="D2532" s="31" t="s">
        <v>10</v>
      </c>
      <c r="E2532" s="31" t="s">
        <v>29</v>
      </c>
      <c r="F2532" s="33">
        <v>73.41</v>
      </c>
      <c r="G2532" s="31" t="s">
        <v>43</v>
      </c>
      <c r="H2532" s="31">
        <v>392</v>
      </c>
      <c r="I2532" s="31">
        <v>28776.720000000001</v>
      </c>
      <c r="J2532" s="31" t="s">
        <v>30</v>
      </c>
      <c r="K2532" s="31" t="s">
        <v>2553</v>
      </c>
      <c r="L2532" s="31" t="s">
        <v>45</v>
      </c>
    </row>
    <row r="2533" spans="1:12" ht="19.5" customHeight="1" x14ac:dyDescent="0.25">
      <c r="A2533" s="31" t="s">
        <v>8</v>
      </c>
      <c r="B2533" s="27">
        <v>44875</v>
      </c>
      <c r="C2533" s="34">
        <v>44875.689578356483</v>
      </c>
      <c r="D2533" s="31" t="s">
        <v>10</v>
      </c>
      <c r="E2533" s="35" t="s">
        <v>22</v>
      </c>
      <c r="F2533" s="36">
        <v>9.8699999999999992</v>
      </c>
      <c r="G2533" s="31" t="s">
        <v>43</v>
      </c>
      <c r="H2533" s="35">
        <v>130</v>
      </c>
      <c r="I2533" s="31">
        <v>1283.0999999999999</v>
      </c>
      <c r="J2533" s="35" t="s">
        <v>23</v>
      </c>
      <c r="K2533" s="35" t="s">
        <v>2554</v>
      </c>
      <c r="L2533" s="31" t="s">
        <v>45</v>
      </c>
    </row>
    <row r="2534" spans="1:12" ht="19.5" customHeight="1" x14ac:dyDescent="0.25">
      <c r="A2534" s="31" t="s">
        <v>8</v>
      </c>
      <c r="B2534" s="27">
        <v>44875</v>
      </c>
      <c r="C2534" s="32">
        <v>44875.689578356483</v>
      </c>
      <c r="D2534" s="31" t="s">
        <v>10</v>
      </c>
      <c r="E2534" s="31" t="s">
        <v>22</v>
      </c>
      <c r="F2534" s="33">
        <v>9.8699999999999992</v>
      </c>
      <c r="G2534" s="31" t="s">
        <v>43</v>
      </c>
      <c r="H2534" s="31">
        <v>69</v>
      </c>
      <c r="I2534" s="31">
        <v>681.03</v>
      </c>
      <c r="J2534" s="31" t="s">
        <v>23</v>
      </c>
      <c r="K2534" s="31" t="s">
        <v>2555</v>
      </c>
      <c r="L2534" s="31" t="s">
        <v>45</v>
      </c>
    </row>
    <row r="2535" spans="1:12" ht="19.5" customHeight="1" x14ac:dyDescent="0.25">
      <c r="A2535" s="31" t="s">
        <v>8</v>
      </c>
      <c r="B2535" s="27">
        <v>44875</v>
      </c>
      <c r="C2535" s="34">
        <v>44875.689713020831</v>
      </c>
      <c r="D2535" s="31" t="s">
        <v>10</v>
      </c>
      <c r="E2535" s="35" t="s">
        <v>27</v>
      </c>
      <c r="F2535" s="36">
        <v>106.7</v>
      </c>
      <c r="G2535" s="31" t="s">
        <v>43</v>
      </c>
      <c r="H2535" s="35">
        <v>455</v>
      </c>
      <c r="I2535" s="31">
        <v>48548.5</v>
      </c>
      <c r="J2535" s="35" t="s">
        <v>28</v>
      </c>
      <c r="K2535" s="35" t="s">
        <v>2556</v>
      </c>
      <c r="L2535" s="31" t="s">
        <v>45</v>
      </c>
    </row>
    <row r="2536" spans="1:12" ht="19.5" customHeight="1" x14ac:dyDescent="0.25">
      <c r="A2536" s="31" t="s">
        <v>8</v>
      </c>
      <c r="B2536" s="27">
        <v>44875</v>
      </c>
      <c r="C2536" s="32">
        <v>44875.689713125001</v>
      </c>
      <c r="D2536" s="31" t="s">
        <v>10</v>
      </c>
      <c r="E2536" s="31" t="s">
        <v>27</v>
      </c>
      <c r="F2536" s="33">
        <v>106.7</v>
      </c>
      <c r="G2536" s="31" t="s">
        <v>43</v>
      </c>
      <c r="H2536" s="31">
        <v>346</v>
      </c>
      <c r="I2536" s="31">
        <v>36918.199999999997</v>
      </c>
      <c r="J2536" s="31" t="s">
        <v>24</v>
      </c>
      <c r="K2536" s="31" t="s">
        <v>2557</v>
      </c>
      <c r="L2536" s="31" t="s">
        <v>45</v>
      </c>
    </row>
    <row r="2537" spans="1:12" ht="19.5" customHeight="1" x14ac:dyDescent="0.25">
      <c r="A2537" s="31" t="s">
        <v>8</v>
      </c>
      <c r="B2537" s="27">
        <v>44875</v>
      </c>
      <c r="C2537" s="34">
        <v>44875.690162789353</v>
      </c>
      <c r="D2537" s="31" t="s">
        <v>10</v>
      </c>
      <c r="E2537" s="35" t="s">
        <v>22</v>
      </c>
      <c r="F2537" s="36">
        <v>9.8659999999999997</v>
      </c>
      <c r="G2537" s="31" t="s">
        <v>43</v>
      </c>
      <c r="H2537" s="35">
        <v>434</v>
      </c>
      <c r="I2537" s="31">
        <v>4281.84</v>
      </c>
      <c r="J2537" s="35" t="s">
        <v>24</v>
      </c>
      <c r="K2537" s="35" t="s">
        <v>2558</v>
      </c>
      <c r="L2537" s="31" t="s">
        <v>45</v>
      </c>
    </row>
    <row r="2538" spans="1:12" ht="19.5" customHeight="1" x14ac:dyDescent="0.25">
      <c r="A2538" s="31" t="s">
        <v>8</v>
      </c>
      <c r="B2538" s="27">
        <v>44875</v>
      </c>
      <c r="C2538" s="32">
        <v>44875.690162789353</v>
      </c>
      <c r="D2538" s="31" t="s">
        <v>10</v>
      </c>
      <c r="E2538" s="31" t="s">
        <v>22</v>
      </c>
      <c r="F2538" s="33">
        <v>9.8659999999999997</v>
      </c>
      <c r="G2538" s="31" t="s">
        <v>43</v>
      </c>
      <c r="H2538" s="31">
        <v>81</v>
      </c>
      <c r="I2538" s="31">
        <v>799.15</v>
      </c>
      <c r="J2538" s="31" t="s">
        <v>24</v>
      </c>
      <c r="K2538" s="31" t="s">
        <v>2559</v>
      </c>
      <c r="L2538" s="31" t="s">
        <v>45</v>
      </c>
    </row>
    <row r="2539" spans="1:12" ht="19.5" customHeight="1" x14ac:dyDescent="0.25">
      <c r="A2539" s="31" t="s">
        <v>8</v>
      </c>
      <c r="B2539" s="27">
        <v>44875</v>
      </c>
      <c r="C2539" s="34">
        <v>44875.690162905092</v>
      </c>
      <c r="D2539" s="31" t="s">
        <v>10</v>
      </c>
      <c r="E2539" s="35" t="s">
        <v>22</v>
      </c>
      <c r="F2539" s="36">
        <v>9.8659999999999997</v>
      </c>
      <c r="G2539" s="31" t="s">
        <v>43</v>
      </c>
      <c r="H2539" s="35">
        <v>734</v>
      </c>
      <c r="I2539" s="31">
        <v>7241.64</v>
      </c>
      <c r="J2539" s="35" t="s">
        <v>23</v>
      </c>
      <c r="K2539" s="35" t="s">
        <v>2560</v>
      </c>
      <c r="L2539" s="31" t="s">
        <v>45</v>
      </c>
    </row>
    <row r="2540" spans="1:12" ht="19.5" customHeight="1" x14ac:dyDescent="0.25">
      <c r="A2540" s="31" t="s">
        <v>8</v>
      </c>
      <c r="B2540" s="27">
        <v>44875</v>
      </c>
      <c r="C2540" s="32">
        <v>44875.690162905092</v>
      </c>
      <c r="D2540" s="31" t="s">
        <v>10</v>
      </c>
      <c r="E2540" s="31" t="s">
        <v>27</v>
      </c>
      <c r="F2540" s="33">
        <v>106.7</v>
      </c>
      <c r="G2540" s="31" t="s">
        <v>43</v>
      </c>
      <c r="H2540" s="31">
        <v>454</v>
      </c>
      <c r="I2540" s="31">
        <v>48441.8</v>
      </c>
      <c r="J2540" s="31" t="s">
        <v>28</v>
      </c>
      <c r="K2540" s="31" t="s">
        <v>2561</v>
      </c>
      <c r="L2540" s="31" t="s">
        <v>45</v>
      </c>
    </row>
    <row r="2541" spans="1:12" ht="19.5" customHeight="1" x14ac:dyDescent="0.25">
      <c r="A2541" s="31" t="s">
        <v>8</v>
      </c>
      <c r="B2541" s="27">
        <v>44875</v>
      </c>
      <c r="C2541" s="34">
        <v>44875.690197129632</v>
      </c>
      <c r="D2541" s="31" t="s">
        <v>10</v>
      </c>
      <c r="E2541" s="35" t="s">
        <v>27</v>
      </c>
      <c r="F2541" s="36">
        <v>106.66</v>
      </c>
      <c r="G2541" s="31" t="s">
        <v>43</v>
      </c>
      <c r="H2541" s="35">
        <v>347</v>
      </c>
      <c r="I2541" s="31">
        <v>37011.019999999997</v>
      </c>
      <c r="J2541" s="35" t="s">
        <v>24</v>
      </c>
      <c r="K2541" s="35" t="s">
        <v>2562</v>
      </c>
      <c r="L2541" s="31" t="s">
        <v>45</v>
      </c>
    </row>
    <row r="2542" spans="1:12" ht="19.5" customHeight="1" x14ac:dyDescent="0.25">
      <c r="A2542" s="31" t="s">
        <v>8</v>
      </c>
      <c r="B2542" s="27">
        <v>44875</v>
      </c>
      <c r="C2542" s="32">
        <v>44875.690461782404</v>
      </c>
      <c r="D2542" s="31" t="s">
        <v>10</v>
      </c>
      <c r="E2542" s="31" t="s">
        <v>22</v>
      </c>
      <c r="F2542" s="33">
        <v>9.8620000000000001</v>
      </c>
      <c r="G2542" s="31" t="s">
        <v>43</v>
      </c>
      <c r="H2542" s="31">
        <v>300</v>
      </c>
      <c r="I2542" s="31">
        <v>2958.6</v>
      </c>
      <c r="J2542" s="31" t="s">
        <v>23</v>
      </c>
      <c r="K2542" s="31" t="s">
        <v>2563</v>
      </c>
      <c r="L2542" s="31" t="s">
        <v>45</v>
      </c>
    </row>
    <row r="2543" spans="1:12" ht="19.5" customHeight="1" x14ac:dyDescent="0.25">
      <c r="A2543" s="31" t="s">
        <v>8</v>
      </c>
      <c r="B2543" s="27">
        <v>44875</v>
      </c>
      <c r="C2543" s="34">
        <v>44875.690553368055</v>
      </c>
      <c r="D2543" s="31" t="s">
        <v>10</v>
      </c>
      <c r="E2543" s="35" t="s">
        <v>27</v>
      </c>
      <c r="F2543" s="36">
        <v>106.68</v>
      </c>
      <c r="G2543" s="31" t="s">
        <v>43</v>
      </c>
      <c r="H2543" s="35">
        <v>144</v>
      </c>
      <c r="I2543" s="31">
        <v>15361.92</v>
      </c>
      <c r="J2543" s="35" t="s">
        <v>28</v>
      </c>
      <c r="K2543" s="35" t="s">
        <v>2564</v>
      </c>
      <c r="L2543" s="31" t="s">
        <v>45</v>
      </c>
    </row>
    <row r="2544" spans="1:12" ht="19.5" customHeight="1" x14ac:dyDescent="0.25">
      <c r="A2544" s="31" t="s">
        <v>8</v>
      </c>
      <c r="B2544" s="27">
        <v>44875</v>
      </c>
      <c r="C2544" s="32">
        <v>44875.690553368055</v>
      </c>
      <c r="D2544" s="31" t="s">
        <v>10</v>
      </c>
      <c r="E2544" s="31" t="s">
        <v>27</v>
      </c>
      <c r="F2544" s="33">
        <v>106.68</v>
      </c>
      <c r="G2544" s="31" t="s">
        <v>43</v>
      </c>
      <c r="H2544" s="31">
        <v>271</v>
      </c>
      <c r="I2544" s="31">
        <v>28910.28</v>
      </c>
      <c r="J2544" s="31" t="s">
        <v>28</v>
      </c>
      <c r="K2544" s="31" t="s">
        <v>2565</v>
      </c>
      <c r="L2544" s="31" t="s">
        <v>45</v>
      </c>
    </row>
    <row r="2545" spans="1:12" ht="19.5" customHeight="1" x14ac:dyDescent="0.25">
      <c r="A2545" s="31" t="s">
        <v>8</v>
      </c>
      <c r="B2545" s="27">
        <v>44875</v>
      </c>
      <c r="C2545" s="34">
        <v>44875.690618749999</v>
      </c>
      <c r="D2545" s="31" t="s">
        <v>10</v>
      </c>
      <c r="E2545" s="35" t="s">
        <v>27</v>
      </c>
      <c r="F2545" s="36">
        <v>106.66</v>
      </c>
      <c r="G2545" s="31" t="s">
        <v>43</v>
      </c>
      <c r="H2545" s="35">
        <v>492</v>
      </c>
      <c r="I2545" s="31">
        <v>52476.72</v>
      </c>
      <c r="J2545" s="35" t="s">
        <v>28</v>
      </c>
      <c r="K2545" s="35" t="s">
        <v>2566</v>
      </c>
      <c r="L2545" s="31" t="s">
        <v>45</v>
      </c>
    </row>
    <row r="2546" spans="1:12" ht="19.5" customHeight="1" x14ac:dyDescent="0.25">
      <c r="A2546" s="31" t="s">
        <v>8</v>
      </c>
      <c r="B2546" s="27">
        <v>44875</v>
      </c>
      <c r="C2546" s="32">
        <v>44875.690847094906</v>
      </c>
      <c r="D2546" s="31" t="s">
        <v>10</v>
      </c>
      <c r="E2546" s="31" t="s">
        <v>27</v>
      </c>
      <c r="F2546" s="33">
        <v>106.66</v>
      </c>
      <c r="G2546" s="31" t="s">
        <v>43</v>
      </c>
      <c r="H2546" s="31">
        <v>466</v>
      </c>
      <c r="I2546" s="31">
        <v>49703.56</v>
      </c>
      <c r="J2546" s="31" t="s">
        <v>24</v>
      </c>
      <c r="K2546" s="31" t="s">
        <v>2567</v>
      </c>
      <c r="L2546" s="31" t="s">
        <v>45</v>
      </c>
    </row>
    <row r="2547" spans="1:12" ht="19.5" customHeight="1" x14ac:dyDescent="0.25">
      <c r="A2547" s="31" t="s">
        <v>8</v>
      </c>
      <c r="B2547" s="27">
        <v>44875</v>
      </c>
      <c r="C2547" s="34">
        <v>44875.690891041668</v>
      </c>
      <c r="D2547" s="31" t="s">
        <v>10</v>
      </c>
      <c r="E2547" s="35" t="s">
        <v>22</v>
      </c>
      <c r="F2547" s="36">
        <v>9.86</v>
      </c>
      <c r="G2547" s="31" t="s">
        <v>43</v>
      </c>
      <c r="H2547" s="35">
        <v>598</v>
      </c>
      <c r="I2547" s="31">
        <v>5896.28</v>
      </c>
      <c r="J2547" s="35" t="s">
        <v>24</v>
      </c>
      <c r="K2547" s="35" t="s">
        <v>2568</v>
      </c>
      <c r="L2547" s="31" t="s">
        <v>45</v>
      </c>
    </row>
    <row r="2548" spans="1:12" ht="19.5" customHeight="1" x14ac:dyDescent="0.25">
      <c r="A2548" s="31" t="s">
        <v>8</v>
      </c>
      <c r="B2548" s="27">
        <v>44875</v>
      </c>
      <c r="C2548" s="32">
        <v>44875.690891157406</v>
      </c>
      <c r="D2548" s="31" t="s">
        <v>10</v>
      </c>
      <c r="E2548" s="31" t="s">
        <v>22</v>
      </c>
      <c r="F2548" s="33">
        <v>9.8610000000000007</v>
      </c>
      <c r="G2548" s="31" t="s">
        <v>43</v>
      </c>
      <c r="H2548" s="31">
        <v>587</v>
      </c>
      <c r="I2548" s="31">
        <v>5788.41</v>
      </c>
      <c r="J2548" s="31" t="s">
        <v>23</v>
      </c>
      <c r="K2548" s="31" t="s">
        <v>2569</v>
      </c>
      <c r="L2548" s="31" t="s">
        <v>45</v>
      </c>
    </row>
    <row r="2549" spans="1:12" ht="19.5" customHeight="1" x14ac:dyDescent="0.25">
      <c r="A2549" s="31" t="s">
        <v>8</v>
      </c>
      <c r="B2549" s="27">
        <v>44875</v>
      </c>
      <c r="C2549" s="34">
        <v>44875.69098259259</v>
      </c>
      <c r="D2549" s="31" t="s">
        <v>10</v>
      </c>
      <c r="E2549" s="35" t="s">
        <v>27</v>
      </c>
      <c r="F2549" s="36">
        <v>106.62</v>
      </c>
      <c r="G2549" s="31" t="s">
        <v>43</v>
      </c>
      <c r="H2549" s="35">
        <v>109</v>
      </c>
      <c r="I2549" s="31">
        <v>11621.58</v>
      </c>
      <c r="J2549" s="35" t="s">
        <v>28</v>
      </c>
      <c r="K2549" s="35" t="s">
        <v>2570</v>
      </c>
      <c r="L2549" s="31" t="s">
        <v>45</v>
      </c>
    </row>
    <row r="2550" spans="1:12" ht="19.5" customHeight="1" x14ac:dyDescent="0.25">
      <c r="A2550" s="31" t="s">
        <v>8</v>
      </c>
      <c r="B2550" s="27">
        <v>44875</v>
      </c>
      <c r="C2550" s="32">
        <v>44875.69098259259</v>
      </c>
      <c r="D2550" s="31" t="s">
        <v>10</v>
      </c>
      <c r="E2550" s="31" t="s">
        <v>27</v>
      </c>
      <c r="F2550" s="33">
        <v>106.62</v>
      </c>
      <c r="G2550" s="31" t="s">
        <v>43</v>
      </c>
      <c r="H2550" s="31">
        <v>323</v>
      </c>
      <c r="I2550" s="31">
        <v>34438.26</v>
      </c>
      <c r="J2550" s="31" t="s">
        <v>28</v>
      </c>
      <c r="K2550" s="31" t="s">
        <v>2571</v>
      </c>
      <c r="L2550" s="31" t="s">
        <v>45</v>
      </c>
    </row>
    <row r="2551" spans="1:12" ht="19.5" customHeight="1" x14ac:dyDescent="0.25">
      <c r="A2551" s="31" t="s">
        <v>8</v>
      </c>
      <c r="B2551" s="27">
        <v>44875</v>
      </c>
      <c r="C2551" s="34">
        <v>44875.691154849534</v>
      </c>
      <c r="D2551" s="31" t="s">
        <v>10</v>
      </c>
      <c r="E2551" s="35" t="s">
        <v>29</v>
      </c>
      <c r="F2551" s="36">
        <v>73.290000000000006</v>
      </c>
      <c r="G2551" s="31" t="s">
        <v>43</v>
      </c>
      <c r="H2551" s="35">
        <v>263</v>
      </c>
      <c r="I2551" s="31">
        <v>19275.27</v>
      </c>
      <c r="J2551" s="35" t="s">
        <v>30</v>
      </c>
      <c r="K2551" s="35" t="s">
        <v>2572</v>
      </c>
      <c r="L2551" s="31" t="s">
        <v>45</v>
      </c>
    </row>
    <row r="2552" spans="1:12" ht="19.5" customHeight="1" x14ac:dyDescent="0.25">
      <c r="A2552" s="31" t="s">
        <v>8</v>
      </c>
      <c r="B2552" s="27">
        <v>44875</v>
      </c>
      <c r="C2552" s="32">
        <v>44875.691154849534</v>
      </c>
      <c r="D2552" s="31" t="s">
        <v>10</v>
      </c>
      <c r="E2552" s="31" t="s">
        <v>29</v>
      </c>
      <c r="F2552" s="33">
        <v>73.290000000000006</v>
      </c>
      <c r="G2552" s="31" t="s">
        <v>43</v>
      </c>
      <c r="H2552" s="31">
        <v>98</v>
      </c>
      <c r="I2552" s="31">
        <v>7182.42</v>
      </c>
      <c r="J2552" s="31" t="s">
        <v>30</v>
      </c>
      <c r="K2552" s="31" t="s">
        <v>2573</v>
      </c>
      <c r="L2552" s="31" t="s">
        <v>45</v>
      </c>
    </row>
    <row r="2553" spans="1:12" ht="19.5" customHeight="1" x14ac:dyDescent="0.25">
      <c r="A2553" s="31" t="s">
        <v>8</v>
      </c>
      <c r="B2553" s="27">
        <v>44875</v>
      </c>
      <c r="C2553" s="34">
        <v>44875.691296574078</v>
      </c>
      <c r="D2553" s="31" t="s">
        <v>10</v>
      </c>
      <c r="E2553" s="35" t="s">
        <v>22</v>
      </c>
      <c r="F2553" s="36">
        <v>9.8580000000000005</v>
      </c>
      <c r="G2553" s="31" t="s">
        <v>43</v>
      </c>
      <c r="H2553" s="35">
        <v>572</v>
      </c>
      <c r="I2553" s="31">
        <v>5638.78</v>
      </c>
      <c r="J2553" s="35" t="s">
        <v>23</v>
      </c>
      <c r="K2553" s="35" t="s">
        <v>2574</v>
      </c>
      <c r="L2553" s="31" t="s">
        <v>45</v>
      </c>
    </row>
    <row r="2554" spans="1:12" ht="19.5" customHeight="1" x14ac:dyDescent="0.25">
      <c r="A2554" s="31" t="s">
        <v>8</v>
      </c>
      <c r="B2554" s="27">
        <v>44875</v>
      </c>
      <c r="C2554" s="32">
        <v>44875.69131736111</v>
      </c>
      <c r="D2554" s="31" t="s">
        <v>10</v>
      </c>
      <c r="E2554" s="31" t="s">
        <v>27</v>
      </c>
      <c r="F2554" s="33">
        <v>106.64</v>
      </c>
      <c r="G2554" s="31" t="s">
        <v>43</v>
      </c>
      <c r="H2554" s="31">
        <v>146</v>
      </c>
      <c r="I2554" s="31">
        <v>15569.44</v>
      </c>
      <c r="J2554" s="31" t="s">
        <v>24</v>
      </c>
      <c r="K2554" s="31" t="s">
        <v>2575</v>
      </c>
      <c r="L2554" s="31" t="s">
        <v>45</v>
      </c>
    </row>
    <row r="2555" spans="1:12" ht="19.5" customHeight="1" x14ac:dyDescent="0.25">
      <c r="A2555" s="31" t="s">
        <v>8</v>
      </c>
      <c r="B2555" s="27">
        <v>44875</v>
      </c>
      <c r="C2555" s="34">
        <v>44875.69131736111</v>
      </c>
      <c r="D2555" s="31" t="s">
        <v>10</v>
      </c>
      <c r="E2555" s="35" t="s">
        <v>27</v>
      </c>
      <c r="F2555" s="36">
        <v>106.64</v>
      </c>
      <c r="G2555" s="31" t="s">
        <v>43</v>
      </c>
      <c r="H2555" s="35">
        <v>93</v>
      </c>
      <c r="I2555" s="31">
        <v>9917.52</v>
      </c>
      <c r="J2555" s="35" t="s">
        <v>24</v>
      </c>
      <c r="K2555" s="35" t="s">
        <v>2576</v>
      </c>
      <c r="L2555" s="31" t="s">
        <v>45</v>
      </c>
    </row>
    <row r="2556" spans="1:12" ht="19.5" customHeight="1" x14ac:dyDescent="0.25">
      <c r="A2556" s="31" t="s">
        <v>8</v>
      </c>
      <c r="B2556" s="27">
        <v>44875</v>
      </c>
      <c r="C2556" s="32">
        <v>44875.69131736111</v>
      </c>
      <c r="D2556" s="31" t="s">
        <v>10</v>
      </c>
      <c r="E2556" s="31" t="s">
        <v>27</v>
      </c>
      <c r="F2556" s="33">
        <v>106.64</v>
      </c>
      <c r="G2556" s="31" t="s">
        <v>43</v>
      </c>
      <c r="H2556" s="31">
        <v>78</v>
      </c>
      <c r="I2556" s="31">
        <v>8317.92</v>
      </c>
      <c r="J2556" s="31" t="s">
        <v>24</v>
      </c>
      <c r="K2556" s="31" t="s">
        <v>2577</v>
      </c>
      <c r="L2556" s="31" t="s">
        <v>45</v>
      </c>
    </row>
    <row r="2557" spans="1:12" ht="19.5" customHeight="1" x14ac:dyDescent="0.25">
      <c r="A2557" s="31" t="s">
        <v>8</v>
      </c>
      <c r="B2557" s="27">
        <v>44875</v>
      </c>
      <c r="C2557" s="34">
        <v>44875.69131746528</v>
      </c>
      <c r="D2557" s="31" t="s">
        <v>10</v>
      </c>
      <c r="E2557" s="35" t="s">
        <v>27</v>
      </c>
      <c r="F2557" s="36">
        <v>106.64</v>
      </c>
      <c r="G2557" s="31" t="s">
        <v>43</v>
      </c>
      <c r="H2557" s="35">
        <v>438</v>
      </c>
      <c r="I2557" s="31">
        <v>46708.32</v>
      </c>
      <c r="J2557" s="35" t="s">
        <v>28</v>
      </c>
      <c r="K2557" s="35" t="s">
        <v>2578</v>
      </c>
      <c r="L2557" s="31" t="s">
        <v>45</v>
      </c>
    </row>
    <row r="2558" spans="1:12" ht="19.5" customHeight="1" x14ac:dyDescent="0.25">
      <c r="A2558" s="31" t="s">
        <v>8</v>
      </c>
      <c r="B2558" s="27">
        <v>44875</v>
      </c>
      <c r="C2558" s="32">
        <v>44875.691588263886</v>
      </c>
      <c r="D2558" s="31" t="s">
        <v>10</v>
      </c>
      <c r="E2558" s="31" t="s">
        <v>22</v>
      </c>
      <c r="F2558" s="33">
        <v>9.859</v>
      </c>
      <c r="G2558" s="31" t="s">
        <v>43</v>
      </c>
      <c r="H2558" s="31">
        <v>421</v>
      </c>
      <c r="I2558" s="31">
        <v>4150.6400000000003</v>
      </c>
      <c r="J2558" s="31" t="s">
        <v>24</v>
      </c>
      <c r="K2558" s="31" t="s">
        <v>2579</v>
      </c>
      <c r="L2558" s="31" t="s">
        <v>45</v>
      </c>
    </row>
    <row r="2559" spans="1:12" ht="19.5" customHeight="1" x14ac:dyDescent="0.25">
      <c r="A2559" s="31" t="s">
        <v>8</v>
      </c>
      <c r="B2559" s="27">
        <v>44875</v>
      </c>
      <c r="C2559" s="34">
        <v>44875.691736377317</v>
      </c>
      <c r="D2559" s="31" t="s">
        <v>10</v>
      </c>
      <c r="E2559" s="35" t="s">
        <v>27</v>
      </c>
      <c r="F2559" s="36">
        <v>106.62</v>
      </c>
      <c r="G2559" s="31" t="s">
        <v>43</v>
      </c>
      <c r="H2559" s="35">
        <v>435</v>
      </c>
      <c r="I2559" s="31">
        <v>46379.7</v>
      </c>
      <c r="J2559" s="35" t="s">
        <v>28</v>
      </c>
      <c r="K2559" s="35" t="s">
        <v>2580</v>
      </c>
      <c r="L2559" s="31" t="s">
        <v>45</v>
      </c>
    </row>
    <row r="2560" spans="1:12" ht="19.5" customHeight="1" x14ac:dyDescent="0.25">
      <c r="A2560" s="31" t="s">
        <v>8</v>
      </c>
      <c r="B2560" s="27">
        <v>44875</v>
      </c>
      <c r="C2560" s="32">
        <v>44875.691748923608</v>
      </c>
      <c r="D2560" s="31" t="s">
        <v>10</v>
      </c>
      <c r="E2560" s="31" t="s">
        <v>29</v>
      </c>
      <c r="F2560" s="33">
        <v>73.31</v>
      </c>
      <c r="G2560" s="31" t="s">
        <v>43</v>
      </c>
      <c r="H2560" s="31">
        <v>287</v>
      </c>
      <c r="I2560" s="31">
        <v>21039.97</v>
      </c>
      <c r="J2560" s="31" t="s">
        <v>30</v>
      </c>
      <c r="K2560" s="31" t="s">
        <v>2581</v>
      </c>
      <c r="L2560" s="31" t="s">
        <v>45</v>
      </c>
    </row>
    <row r="2561" spans="1:12" ht="19.5" customHeight="1" x14ac:dyDescent="0.25">
      <c r="A2561" s="31" t="s">
        <v>8</v>
      </c>
      <c r="B2561" s="27">
        <v>44875</v>
      </c>
      <c r="C2561" s="34">
        <v>44875.691834074074</v>
      </c>
      <c r="D2561" s="31" t="s">
        <v>10</v>
      </c>
      <c r="E2561" s="35" t="s">
        <v>22</v>
      </c>
      <c r="F2561" s="36">
        <v>9.8569999999999993</v>
      </c>
      <c r="G2561" s="31" t="s">
        <v>43</v>
      </c>
      <c r="H2561" s="35">
        <v>573</v>
      </c>
      <c r="I2561" s="31">
        <v>5648.06</v>
      </c>
      <c r="J2561" s="35" t="s">
        <v>23</v>
      </c>
      <c r="K2561" s="35" t="s">
        <v>2582</v>
      </c>
      <c r="L2561" s="31" t="s">
        <v>45</v>
      </c>
    </row>
    <row r="2562" spans="1:12" ht="19.5" customHeight="1" x14ac:dyDescent="0.25">
      <c r="A2562" s="31" t="s">
        <v>8</v>
      </c>
      <c r="B2562" s="27">
        <v>44875</v>
      </c>
      <c r="C2562" s="32">
        <v>44875.691853275464</v>
      </c>
      <c r="D2562" s="31" t="s">
        <v>10</v>
      </c>
      <c r="E2562" s="31" t="s">
        <v>27</v>
      </c>
      <c r="F2562" s="33">
        <v>106.6</v>
      </c>
      <c r="G2562" s="31" t="s">
        <v>43</v>
      </c>
      <c r="H2562" s="31">
        <v>334</v>
      </c>
      <c r="I2562" s="31">
        <v>35604.400000000001</v>
      </c>
      <c r="J2562" s="31" t="s">
        <v>24</v>
      </c>
      <c r="K2562" s="31" t="s">
        <v>2583</v>
      </c>
      <c r="L2562" s="31" t="s">
        <v>45</v>
      </c>
    </row>
    <row r="2563" spans="1:12" ht="19.5" customHeight="1" x14ac:dyDescent="0.25">
      <c r="A2563" s="31" t="s">
        <v>8</v>
      </c>
      <c r="B2563" s="27">
        <v>44875</v>
      </c>
      <c r="C2563" s="34">
        <v>44875.692006631944</v>
      </c>
      <c r="D2563" s="31" t="s">
        <v>10</v>
      </c>
      <c r="E2563" s="35" t="s">
        <v>27</v>
      </c>
      <c r="F2563" s="36">
        <v>106.56</v>
      </c>
      <c r="G2563" s="31" t="s">
        <v>43</v>
      </c>
      <c r="H2563" s="35">
        <v>436</v>
      </c>
      <c r="I2563" s="31">
        <v>46460.160000000003</v>
      </c>
      <c r="J2563" s="35" t="s">
        <v>28</v>
      </c>
      <c r="K2563" s="35" t="s">
        <v>2584</v>
      </c>
      <c r="L2563" s="31" t="s">
        <v>45</v>
      </c>
    </row>
    <row r="2564" spans="1:12" ht="19.5" customHeight="1" x14ac:dyDescent="0.25">
      <c r="A2564" s="31" t="s">
        <v>8</v>
      </c>
      <c r="B2564" s="27">
        <v>44875</v>
      </c>
      <c r="C2564" s="32">
        <v>44875.692608217592</v>
      </c>
      <c r="D2564" s="31" t="s">
        <v>10</v>
      </c>
      <c r="E2564" s="31" t="s">
        <v>22</v>
      </c>
      <c r="F2564" s="33">
        <v>9.86</v>
      </c>
      <c r="G2564" s="31" t="s">
        <v>43</v>
      </c>
      <c r="H2564" s="31">
        <v>954</v>
      </c>
      <c r="I2564" s="31">
        <v>9406.44</v>
      </c>
      <c r="J2564" s="31" t="s">
        <v>23</v>
      </c>
      <c r="K2564" s="31" t="s">
        <v>2585</v>
      </c>
      <c r="L2564" s="31" t="s">
        <v>45</v>
      </c>
    </row>
    <row r="2565" spans="1:12" ht="19.5" customHeight="1" x14ac:dyDescent="0.25">
      <c r="A2565" s="31" t="s">
        <v>8</v>
      </c>
      <c r="B2565" s="27">
        <v>44875</v>
      </c>
      <c r="C2565" s="34">
        <v>44875.692608240737</v>
      </c>
      <c r="D2565" s="31" t="s">
        <v>10</v>
      </c>
      <c r="E2565" s="35" t="s">
        <v>22</v>
      </c>
      <c r="F2565" s="36">
        <v>9.86</v>
      </c>
      <c r="G2565" s="31" t="s">
        <v>43</v>
      </c>
      <c r="H2565" s="35">
        <v>632</v>
      </c>
      <c r="I2565" s="31">
        <v>6231.52</v>
      </c>
      <c r="J2565" s="35" t="s">
        <v>24</v>
      </c>
      <c r="K2565" s="35" t="s">
        <v>2586</v>
      </c>
      <c r="L2565" s="31" t="s">
        <v>45</v>
      </c>
    </row>
    <row r="2566" spans="1:12" ht="19.5" customHeight="1" x14ac:dyDescent="0.25">
      <c r="A2566" s="31" t="s">
        <v>8</v>
      </c>
      <c r="B2566" s="27">
        <v>44875</v>
      </c>
      <c r="C2566" s="32">
        <v>44875.692608287034</v>
      </c>
      <c r="D2566" s="31" t="s">
        <v>10</v>
      </c>
      <c r="E2566" s="31" t="s">
        <v>27</v>
      </c>
      <c r="F2566" s="33">
        <v>106.66</v>
      </c>
      <c r="G2566" s="31" t="s">
        <v>43</v>
      </c>
      <c r="H2566" s="31">
        <v>589</v>
      </c>
      <c r="I2566" s="31">
        <v>62822.74</v>
      </c>
      <c r="J2566" s="31" t="s">
        <v>24</v>
      </c>
      <c r="K2566" s="31" t="s">
        <v>2587</v>
      </c>
      <c r="L2566" s="31" t="s">
        <v>45</v>
      </c>
    </row>
    <row r="2567" spans="1:12" ht="19.5" customHeight="1" x14ac:dyDescent="0.25">
      <c r="A2567" s="31" t="s">
        <v>8</v>
      </c>
      <c r="B2567" s="27">
        <v>44875</v>
      </c>
      <c r="C2567" s="34">
        <v>44875.692608287034</v>
      </c>
      <c r="D2567" s="31" t="s">
        <v>10</v>
      </c>
      <c r="E2567" s="35" t="s">
        <v>27</v>
      </c>
      <c r="F2567" s="36">
        <v>106.66</v>
      </c>
      <c r="G2567" s="31" t="s">
        <v>43</v>
      </c>
      <c r="H2567" s="35">
        <v>430</v>
      </c>
      <c r="I2567" s="31">
        <v>45863.8</v>
      </c>
      <c r="J2567" s="35" t="s">
        <v>25</v>
      </c>
      <c r="K2567" s="35" t="s">
        <v>2588</v>
      </c>
      <c r="L2567" s="31" t="s">
        <v>45</v>
      </c>
    </row>
    <row r="2568" spans="1:12" ht="19.5" customHeight="1" x14ac:dyDescent="0.25">
      <c r="A2568" s="31" t="s">
        <v>8</v>
      </c>
      <c r="B2568" s="27">
        <v>44875</v>
      </c>
      <c r="C2568" s="32">
        <v>44875.692608460646</v>
      </c>
      <c r="D2568" s="31" t="s">
        <v>10</v>
      </c>
      <c r="E2568" s="31" t="s">
        <v>27</v>
      </c>
      <c r="F2568" s="33">
        <v>106.66</v>
      </c>
      <c r="G2568" s="31" t="s">
        <v>43</v>
      </c>
      <c r="H2568" s="31">
        <v>16</v>
      </c>
      <c r="I2568" s="31">
        <v>1706.56</v>
      </c>
      <c r="J2568" s="31" t="s">
        <v>25</v>
      </c>
      <c r="K2568" s="31" t="s">
        <v>2589</v>
      </c>
      <c r="L2568" s="31" t="s">
        <v>45</v>
      </c>
    </row>
    <row r="2569" spans="1:12" ht="19.5" customHeight="1" x14ac:dyDescent="0.25">
      <c r="A2569" s="31" t="s">
        <v>8</v>
      </c>
      <c r="B2569" s="27">
        <v>44875</v>
      </c>
      <c r="C2569" s="34">
        <v>44875.692680752312</v>
      </c>
      <c r="D2569" s="31" t="s">
        <v>10</v>
      </c>
      <c r="E2569" s="35" t="s">
        <v>27</v>
      </c>
      <c r="F2569" s="36">
        <v>106.68</v>
      </c>
      <c r="G2569" s="31" t="s">
        <v>43</v>
      </c>
      <c r="H2569" s="35">
        <v>553</v>
      </c>
      <c r="I2569" s="31">
        <v>58994.04</v>
      </c>
      <c r="J2569" s="35" t="s">
        <v>28</v>
      </c>
      <c r="K2569" s="35" t="s">
        <v>2590</v>
      </c>
      <c r="L2569" s="31" t="s">
        <v>45</v>
      </c>
    </row>
    <row r="2570" spans="1:12" ht="19.5" customHeight="1" x14ac:dyDescent="0.25">
      <c r="A2570" s="31" t="s">
        <v>8</v>
      </c>
      <c r="B2570" s="27">
        <v>44875</v>
      </c>
      <c r="C2570" s="32">
        <v>44875.692789687499</v>
      </c>
      <c r="D2570" s="31" t="s">
        <v>10</v>
      </c>
      <c r="E2570" s="31" t="s">
        <v>27</v>
      </c>
      <c r="F2570" s="33">
        <v>106.68</v>
      </c>
      <c r="G2570" s="31" t="s">
        <v>43</v>
      </c>
      <c r="H2570" s="31">
        <v>547</v>
      </c>
      <c r="I2570" s="31">
        <v>58353.96</v>
      </c>
      <c r="J2570" s="31" t="s">
        <v>28</v>
      </c>
      <c r="K2570" s="31" t="s">
        <v>2591</v>
      </c>
      <c r="L2570" s="31" t="s">
        <v>45</v>
      </c>
    </row>
    <row r="2571" spans="1:12" ht="19.5" customHeight="1" x14ac:dyDescent="0.25">
      <c r="A2571" s="31" t="s">
        <v>8</v>
      </c>
      <c r="B2571" s="27">
        <v>44875</v>
      </c>
      <c r="C2571" s="34">
        <v>44875.693122303244</v>
      </c>
      <c r="D2571" s="31" t="s">
        <v>10</v>
      </c>
      <c r="E2571" s="35" t="s">
        <v>27</v>
      </c>
      <c r="F2571" s="36">
        <v>106.64</v>
      </c>
      <c r="G2571" s="31" t="s">
        <v>43</v>
      </c>
      <c r="H2571" s="35">
        <v>110</v>
      </c>
      <c r="I2571" s="31">
        <v>11730.4</v>
      </c>
      <c r="J2571" s="35" t="s">
        <v>24</v>
      </c>
      <c r="K2571" s="35" t="s">
        <v>2592</v>
      </c>
      <c r="L2571" s="31" t="s">
        <v>45</v>
      </c>
    </row>
    <row r="2572" spans="1:12" ht="19.5" customHeight="1" x14ac:dyDescent="0.25">
      <c r="A2572" s="31" t="s">
        <v>8</v>
      </c>
      <c r="B2572" s="27">
        <v>44875</v>
      </c>
      <c r="C2572" s="32">
        <v>44875.693122303244</v>
      </c>
      <c r="D2572" s="31" t="s">
        <v>10</v>
      </c>
      <c r="E2572" s="31" t="s">
        <v>27</v>
      </c>
      <c r="F2572" s="33">
        <v>106.64</v>
      </c>
      <c r="G2572" s="31" t="s">
        <v>43</v>
      </c>
      <c r="H2572" s="31">
        <v>174</v>
      </c>
      <c r="I2572" s="31">
        <v>18555.36</v>
      </c>
      <c r="J2572" s="31" t="s">
        <v>24</v>
      </c>
      <c r="K2572" s="31" t="s">
        <v>2593</v>
      </c>
      <c r="L2572" s="31" t="s">
        <v>45</v>
      </c>
    </row>
    <row r="2573" spans="1:12" ht="19.5" customHeight="1" x14ac:dyDescent="0.25">
      <c r="A2573" s="31" t="s">
        <v>8</v>
      </c>
      <c r="B2573" s="27">
        <v>44875</v>
      </c>
      <c r="C2573" s="34">
        <v>44875.693122407407</v>
      </c>
      <c r="D2573" s="31" t="s">
        <v>10</v>
      </c>
      <c r="E2573" s="35" t="s">
        <v>22</v>
      </c>
      <c r="F2573" s="36">
        <v>9.8550000000000004</v>
      </c>
      <c r="G2573" s="31" t="s">
        <v>43</v>
      </c>
      <c r="H2573" s="35">
        <v>573</v>
      </c>
      <c r="I2573" s="31">
        <v>5646.92</v>
      </c>
      <c r="J2573" s="35" t="s">
        <v>23</v>
      </c>
      <c r="K2573" s="35" t="s">
        <v>2594</v>
      </c>
      <c r="L2573" s="31" t="s">
        <v>45</v>
      </c>
    </row>
    <row r="2574" spans="1:12" ht="19.5" customHeight="1" x14ac:dyDescent="0.25">
      <c r="A2574" s="31" t="s">
        <v>8</v>
      </c>
      <c r="B2574" s="27">
        <v>44875</v>
      </c>
      <c r="C2574" s="32">
        <v>44875.693122407407</v>
      </c>
      <c r="D2574" s="31" t="s">
        <v>10</v>
      </c>
      <c r="E2574" s="31" t="s">
        <v>27</v>
      </c>
      <c r="F2574" s="33">
        <v>106.64</v>
      </c>
      <c r="G2574" s="31" t="s">
        <v>43</v>
      </c>
      <c r="H2574" s="31">
        <v>410</v>
      </c>
      <c r="I2574" s="31">
        <v>43722.400000000001</v>
      </c>
      <c r="J2574" s="31" t="s">
        <v>28</v>
      </c>
      <c r="K2574" s="31" t="s">
        <v>2595</v>
      </c>
      <c r="L2574" s="31" t="s">
        <v>45</v>
      </c>
    </row>
    <row r="2575" spans="1:12" ht="19.5" customHeight="1" x14ac:dyDescent="0.25">
      <c r="A2575" s="31" t="s">
        <v>8</v>
      </c>
      <c r="B2575" s="27">
        <v>44875</v>
      </c>
      <c r="C2575" s="34">
        <v>44875.693352465278</v>
      </c>
      <c r="D2575" s="31" t="s">
        <v>10</v>
      </c>
      <c r="E2575" s="35" t="s">
        <v>22</v>
      </c>
      <c r="F2575" s="36">
        <v>9.85</v>
      </c>
      <c r="G2575" s="31" t="s">
        <v>43</v>
      </c>
      <c r="H2575" s="35">
        <v>421</v>
      </c>
      <c r="I2575" s="31">
        <v>4146.8500000000004</v>
      </c>
      <c r="J2575" s="35" t="s">
        <v>24</v>
      </c>
      <c r="K2575" s="35" t="s">
        <v>2596</v>
      </c>
      <c r="L2575" s="31" t="s">
        <v>45</v>
      </c>
    </row>
    <row r="2576" spans="1:12" ht="19.5" customHeight="1" x14ac:dyDescent="0.25">
      <c r="A2576" s="31" t="s">
        <v>8</v>
      </c>
      <c r="B2576" s="27">
        <v>44875</v>
      </c>
      <c r="C2576" s="32">
        <v>44875.693443101853</v>
      </c>
      <c r="D2576" s="31" t="s">
        <v>10</v>
      </c>
      <c r="E2576" s="31" t="s">
        <v>27</v>
      </c>
      <c r="F2576" s="33">
        <v>106.58</v>
      </c>
      <c r="G2576" s="31" t="s">
        <v>43</v>
      </c>
      <c r="H2576" s="31">
        <v>431</v>
      </c>
      <c r="I2576" s="31">
        <v>45935.98</v>
      </c>
      <c r="J2576" s="31" t="s">
        <v>28</v>
      </c>
      <c r="K2576" s="31" t="s">
        <v>2597</v>
      </c>
      <c r="L2576" s="31" t="s">
        <v>45</v>
      </c>
    </row>
    <row r="2577" spans="1:12" ht="19.5" customHeight="1" x14ac:dyDescent="0.25">
      <c r="A2577" s="31" t="s">
        <v>8</v>
      </c>
      <c r="B2577" s="27">
        <v>44875</v>
      </c>
      <c r="C2577" s="34">
        <v>44875.693510266203</v>
      </c>
      <c r="D2577" s="31" t="s">
        <v>10</v>
      </c>
      <c r="E2577" s="35" t="s">
        <v>22</v>
      </c>
      <c r="F2577" s="36">
        <v>9.8480000000000008</v>
      </c>
      <c r="G2577" s="31" t="s">
        <v>43</v>
      </c>
      <c r="H2577" s="35">
        <v>572</v>
      </c>
      <c r="I2577" s="31">
        <v>5633.06</v>
      </c>
      <c r="J2577" s="35" t="s">
        <v>23</v>
      </c>
      <c r="K2577" s="35" t="s">
        <v>2598</v>
      </c>
      <c r="L2577" s="31" t="s">
        <v>45</v>
      </c>
    </row>
    <row r="2578" spans="1:12" ht="19.5" customHeight="1" x14ac:dyDescent="0.25">
      <c r="A2578" s="31" t="s">
        <v>8</v>
      </c>
      <c r="B2578" s="27">
        <v>44875</v>
      </c>
      <c r="C2578" s="32">
        <v>44875.693683240737</v>
      </c>
      <c r="D2578" s="31" t="s">
        <v>10</v>
      </c>
      <c r="E2578" s="31" t="s">
        <v>27</v>
      </c>
      <c r="F2578" s="33">
        <v>106.56</v>
      </c>
      <c r="G2578" s="31" t="s">
        <v>43</v>
      </c>
      <c r="H2578" s="31">
        <v>138</v>
      </c>
      <c r="I2578" s="31">
        <v>14705.28</v>
      </c>
      <c r="J2578" s="31" t="s">
        <v>24</v>
      </c>
      <c r="K2578" s="31" t="s">
        <v>2599</v>
      </c>
      <c r="L2578" s="31" t="s">
        <v>45</v>
      </c>
    </row>
    <row r="2579" spans="1:12" ht="19.5" customHeight="1" x14ac:dyDescent="0.25">
      <c r="A2579" s="31" t="s">
        <v>8</v>
      </c>
      <c r="B2579" s="27">
        <v>44875</v>
      </c>
      <c r="C2579" s="34">
        <v>44875.693683240737</v>
      </c>
      <c r="D2579" s="31" t="s">
        <v>10</v>
      </c>
      <c r="E2579" s="35" t="s">
        <v>27</v>
      </c>
      <c r="F2579" s="36">
        <v>106.56</v>
      </c>
      <c r="G2579" s="31" t="s">
        <v>43</v>
      </c>
      <c r="H2579" s="35">
        <v>198</v>
      </c>
      <c r="I2579" s="31">
        <v>21098.880000000001</v>
      </c>
      <c r="J2579" s="35" t="s">
        <v>24</v>
      </c>
      <c r="K2579" s="35" t="s">
        <v>2600</v>
      </c>
      <c r="L2579" s="31" t="s">
        <v>45</v>
      </c>
    </row>
    <row r="2580" spans="1:12" ht="19.5" customHeight="1" x14ac:dyDescent="0.25">
      <c r="A2580" s="31" t="s">
        <v>8</v>
      </c>
      <c r="B2580" s="27">
        <v>44875</v>
      </c>
      <c r="C2580" s="32">
        <v>44875.6937869213</v>
      </c>
      <c r="D2580" s="31" t="s">
        <v>10</v>
      </c>
      <c r="E2580" s="31" t="s">
        <v>27</v>
      </c>
      <c r="F2580" s="33">
        <v>106.54</v>
      </c>
      <c r="G2580" s="31" t="s">
        <v>43</v>
      </c>
      <c r="H2580" s="31">
        <v>511</v>
      </c>
      <c r="I2580" s="31">
        <v>54441.94</v>
      </c>
      <c r="J2580" s="31" t="s">
        <v>28</v>
      </c>
      <c r="K2580" s="31" t="s">
        <v>2601</v>
      </c>
      <c r="L2580" s="31" t="s">
        <v>45</v>
      </c>
    </row>
    <row r="2581" spans="1:12" ht="19.5" customHeight="1" x14ac:dyDescent="0.25">
      <c r="A2581" s="31" t="s">
        <v>8</v>
      </c>
      <c r="B2581" s="27">
        <v>44875</v>
      </c>
      <c r="C2581" s="34">
        <v>44875.694054583335</v>
      </c>
      <c r="D2581" s="31" t="s">
        <v>10</v>
      </c>
      <c r="E2581" s="35" t="s">
        <v>22</v>
      </c>
      <c r="F2581" s="36">
        <v>9.8469999999999995</v>
      </c>
      <c r="G2581" s="31" t="s">
        <v>43</v>
      </c>
      <c r="H2581" s="35">
        <v>527</v>
      </c>
      <c r="I2581" s="31">
        <v>5189.37</v>
      </c>
      <c r="J2581" s="35" t="s">
        <v>24</v>
      </c>
      <c r="K2581" s="35" t="s">
        <v>2602</v>
      </c>
      <c r="L2581" s="31" t="s">
        <v>45</v>
      </c>
    </row>
    <row r="2582" spans="1:12" ht="19.5" customHeight="1" x14ac:dyDescent="0.25">
      <c r="A2582" s="31" t="s">
        <v>8</v>
      </c>
      <c r="B2582" s="27">
        <v>44875</v>
      </c>
      <c r="C2582" s="32">
        <v>44875.694054884261</v>
      </c>
      <c r="D2582" s="31" t="s">
        <v>10</v>
      </c>
      <c r="E2582" s="31" t="s">
        <v>22</v>
      </c>
      <c r="F2582" s="33">
        <v>9.8469999999999995</v>
      </c>
      <c r="G2582" s="31" t="s">
        <v>43</v>
      </c>
      <c r="H2582" s="31">
        <v>573</v>
      </c>
      <c r="I2582" s="31">
        <v>5642.33</v>
      </c>
      <c r="J2582" s="31" t="s">
        <v>23</v>
      </c>
      <c r="K2582" s="31" t="s">
        <v>2603</v>
      </c>
      <c r="L2582" s="31" t="s">
        <v>45</v>
      </c>
    </row>
    <row r="2583" spans="1:12" ht="19.5" customHeight="1" x14ac:dyDescent="0.25">
      <c r="A2583" s="31" t="s">
        <v>8</v>
      </c>
      <c r="B2583" s="27">
        <v>44875</v>
      </c>
      <c r="C2583" s="34">
        <v>44875.694071215279</v>
      </c>
      <c r="D2583" s="31" t="s">
        <v>10</v>
      </c>
      <c r="E2583" s="35" t="s">
        <v>27</v>
      </c>
      <c r="F2583" s="36">
        <v>106.52</v>
      </c>
      <c r="G2583" s="31" t="s">
        <v>43</v>
      </c>
      <c r="H2583" s="35">
        <v>298</v>
      </c>
      <c r="I2583" s="31">
        <v>31742.959999999999</v>
      </c>
      <c r="J2583" s="35" t="s">
        <v>24</v>
      </c>
      <c r="K2583" s="35" t="s">
        <v>2604</v>
      </c>
      <c r="L2583" s="31" t="s">
        <v>45</v>
      </c>
    </row>
    <row r="2584" spans="1:12" ht="19.5" customHeight="1" x14ac:dyDescent="0.25">
      <c r="A2584" s="31" t="s">
        <v>8</v>
      </c>
      <c r="B2584" s="27">
        <v>44875</v>
      </c>
      <c r="C2584" s="32">
        <v>44875.694071296297</v>
      </c>
      <c r="D2584" s="31" t="s">
        <v>10</v>
      </c>
      <c r="E2584" s="31" t="s">
        <v>27</v>
      </c>
      <c r="F2584" s="33">
        <v>106.52</v>
      </c>
      <c r="G2584" s="31" t="s">
        <v>43</v>
      </c>
      <c r="H2584" s="31">
        <v>82</v>
      </c>
      <c r="I2584" s="31">
        <v>8734.64</v>
      </c>
      <c r="J2584" s="31" t="s">
        <v>28</v>
      </c>
      <c r="K2584" s="31" t="s">
        <v>2605</v>
      </c>
      <c r="L2584" s="31" t="s">
        <v>45</v>
      </c>
    </row>
    <row r="2585" spans="1:12" ht="19.5" customHeight="1" x14ac:dyDescent="0.25">
      <c r="A2585" s="31" t="s">
        <v>8</v>
      </c>
      <c r="B2585" s="27">
        <v>44875</v>
      </c>
      <c r="C2585" s="34">
        <v>44875.694071307873</v>
      </c>
      <c r="D2585" s="31" t="s">
        <v>10</v>
      </c>
      <c r="E2585" s="35" t="s">
        <v>27</v>
      </c>
      <c r="F2585" s="36">
        <v>106.52</v>
      </c>
      <c r="G2585" s="31" t="s">
        <v>43</v>
      </c>
      <c r="H2585" s="35">
        <v>232</v>
      </c>
      <c r="I2585" s="31">
        <v>24712.639999999999</v>
      </c>
      <c r="J2585" s="35" t="s">
        <v>28</v>
      </c>
      <c r="K2585" s="35" t="s">
        <v>2606</v>
      </c>
      <c r="L2585" s="31" t="s">
        <v>45</v>
      </c>
    </row>
    <row r="2586" spans="1:12" ht="19.5" customHeight="1" x14ac:dyDescent="0.25">
      <c r="A2586" s="31" t="s">
        <v>8</v>
      </c>
      <c r="B2586" s="27">
        <v>44875</v>
      </c>
      <c r="C2586" s="32">
        <v>44875.694381435183</v>
      </c>
      <c r="D2586" s="31" t="s">
        <v>10</v>
      </c>
      <c r="E2586" s="31" t="s">
        <v>27</v>
      </c>
      <c r="F2586" s="33">
        <v>106.56</v>
      </c>
      <c r="G2586" s="31" t="s">
        <v>43</v>
      </c>
      <c r="H2586" s="31">
        <v>409</v>
      </c>
      <c r="I2586" s="31">
        <v>43583.040000000001</v>
      </c>
      <c r="J2586" s="31" t="s">
        <v>28</v>
      </c>
      <c r="K2586" s="31" t="s">
        <v>2607</v>
      </c>
      <c r="L2586" s="31" t="s">
        <v>45</v>
      </c>
    </row>
    <row r="2587" spans="1:12" ht="19.5" customHeight="1" x14ac:dyDescent="0.25">
      <c r="A2587" s="31" t="s">
        <v>8</v>
      </c>
      <c r="B2587" s="27">
        <v>44875</v>
      </c>
      <c r="C2587" s="34">
        <v>44875.694425983798</v>
      </c>
      <c r="D2587" s="31" t="s">
        <v>10</v>
      </c>
      <c r="E2587" s="35" t="s">
        <v>22</v>
      </c>
      <c r="F2587" s="36">
        <v>9.8469999999999995</v>
      </c>
      <c r="G2587" s="31" t="s">
        <v>43</v>
      </c>
      <c r="H2587" s="35">
        <v>426</v>
      </c>
      <c r="I2587" s="31">
        <v>4194.82</v>
      </c>
      <c r="J2587" s="35" t="s">
        <v>23</v>
      </c>
      <c r="K2587" s="35" t="s">
        <v>2608</v>
      </c>
      <c r="L2587" s="31" t="s">
        <v>45</v>
      </c>
    </row>
    <row r="2588" spans="1:12" ht="19.5" customHeight="1" x14ac:dyDescent="0.25">
      <c r="A2588" s="31" t="s">
        <v>8</v>
      </c>
      <c r="B2588" s="27">
        <v>44875</v>
      </c>
      <c r="C2588" s="32">
        <v>44875.694710960648</v>
      </c>
      <c r="D2588" s="31" t="s">
        <v>10</v>
      </c>
      <c r="E2588" s="31" t="s">
        <v>27</v>
      </c>
      <c r="F2588" s="33">
        <v>106.54</v>
      </c>
      <c r="G2588" s="31" t="s">
        <v>43</v>
      </c>
      <c r="H2588" s="31">
        <v>447</v>
      </c>
      <c r="I2588" s="31">
        <v>47623.38</v>
      </c>
      <c r="J2588" s="31" t="s">
        <v>24</v>
      </c>
      <c r="K2588" s="31" t="s">
        <v>2609</v>
      </c>
      <c r="L2588" s="31" t="s">
        <v>45</v>
      </c>
    </row>
    <row r="2589" spans="1:12" ht="19.5" customHeight="1" x14ac:dyDescent="0.25">
      <c r="A2589" s="31" t="s">
        <v>8</v>
      </c>
      <c r="B2589" s="27">
        <v>44875</v>
      </c>
      <c r="C2589" s="34">
        <v>44875.694711064818</v>
      </c>
      <c r="D2589" s="31" t="s">
        <v>10</v>
      </c>
      <c r="E2589" s="35" t="s">
        <v>27</v>
      </c>
      <c r="F2589" s="36">
        <v>106.54</v>
      </c>
      <c r="G2589" s="31" t="s">
        <v>43</v>
      </c>
      <c r="H2589" s="35">
        <v>425</v>
      </c>
      <c r="I2589" s="31">
        <v>45279.5</v>
      </c>
      <c r="J2589" s="35" t="s">
        <v>28</v>
      </c>
      <c r="K2589" s="35" t="s">
        <v>2610</v>
      </c>
      <c r="L2589" s="31" t="s">
        <v>45</v>
      </c>
    </row>
    <row r="2590" spans="1:12" ht="19.5" customHeight="1" x14ac:dyDescent="0.25">
      <c r="A2590" s="31" t="s">
        <v>8</v>
      </c>
      <c r="B2590" s="27">
        <v>44875</v>
      </c>
      <c r="C2590" s="32">
        <v>44875.695441238429</v>
      </c>
      <c r="D2590" s="31" t="s">
        <v>10</v>
      </c>
      <c r="E2590" s="31" t="s">
        <v>27</v>
      </c>
      <c r="F2590" s="33">
        <v>106.56</v>
      </c>
      <c r="G2590" s="31" t="s">
        <v>43</v>
      </c>
      <c r="H2590" s="31">
        <v>147</v>
      </c>
      <c r="I2590" s="31">
        <v>15664.32</v>
      </c>
      <c r="J2590" s="31" t="s">
        <v>24</v>
      </c>
      <c r="K2590" s="31" t="s">
        <v>2611</v>
      </c>
      <c r="L2590" s="31" t="s">
        <v>45</v>
      </c>
    </row>
    <row r="2591" spans="1:12" ht="19.5" customHeight="1" x14ac:dyDescent="0.25">
      <c r="A2591" s="31" t="s">
        <v>8</v>
      </c>
      <c r="B2591" s="27">
        <v>44875</v>
      </c>
      <c r="C2591" s="34">
        <v>44875.695441238429</v>
      </c>
      <c r="D2591" s="31" t="s">
        <v>10</v>
      </c>
      <c r="E2591" s="35" t="s">
        <v>27</v>
      </c>
      <c r="F2591" s="36">
        <v>106.56</v>
      </c>
      <c r="G2591" s="31" t="s">
        <v>43</v>
      </c>
      <c r="H2591" s="35">
        <v>345</v>
      </c>
      <c r="I2591" s="31">
        <v>36763.199999999997</v>
      </c>
      <c r="J2591" s="35" t="s">
        <v>24</v>
      </c>
      <c r="K2591" s="35" t="s">
        <v>2612</v>
      </c>
      <c r="L2591" s="31" t="s">
        <v>45</v>
      </c>
    </row>
    <row r="2592" spans="1:12" ht="19.5" customHeight="1" x14ac:dyDescent="0.25">
      <c r="A2592" s="31" t="s">
        <v>8</v>
      </c>
      <c r="B2592" s="27">
        <v>44875</v>
      </c>
      <c r="C2592" s="32">
        <v>44875.695441331016</v>
      </c>
      <c r="D2592" s="31" t="s">
        <v>10</v>
      </c>
      <c r="E2592" s="31" t="s">
        <v>22</v>
      </c>
      <c r="F2592" s="33">
        <v>9.8490000000000002</v>
      </c>
      <c r="G2592" s="31" t="s">
        <v>43</v>
      </c>
      <c r="H2592" s="31">
        <v>999</v>
      </c>
      <c r="I2592" s="31">
        <v>9839.15</v>
      </c>
      <c r="J2592" s="31" t="s">
        <v>23</v>
      </c>
      <c r="K2592" s="31" t="s">
        <v>2613</v>
      </c>
      <c r="L2592" s="31" t="s">
        <v>45</v>
      </c>
    </row>
    <row r="2593" spans="1:12" ht="19.5" customHeight="1" x14ac:dyDescent="0.25">
      <c r="A2593" s="31" t="s">
        <v>8</v>
      </c>
      <c r="B2593" s="27">
        <v>44875</v>
      </c>
      <c r="C2593" s="34">
        <v>44875.695441331016</v>
      </c>
      <c r="D2593" s="31" t="s">
        <v>10</v>
      </c>
      <c r="E2593" s="35" t="s">
        <v>27</v>
      </c>
      <c r="F2593" s="36">
        <v>106.56</v>
      </c>
      <c r="G2593" s="31" t="s">
        <v>43</v>
      </c>
      <c r="H2593" s="35">
        <v>693</v>
      </c>
      <c r="I2593" s="31">
        <v>73846.080000000002</v>
      </c>
      <c r="J2593" s="35" t="s">
        <v>28</v>
      </c>
      <c r="K2593" s="35" t="s">
        <v>2614</v>
      </c>
      <c r="L2593" s="31" t="s">
        <v>45</v>
      </c>
    </row>
    <row r="2594" spans="1:12" ht="19.5" customHeight="1" x14ac:dyDescent="0.25">
      <c r="A2594" s="31" t="s">
        <v>8</v>
      </c>
      <c r="B2594" s="27">
        <v>44875</v>
      </c>
      <c r="C2594" s="32">
        <v>44875.695441400465</v>
      </c>
      <c r="D2594" s="31" t="s">
        <v>10</v>
      </c>
      <c r="E2594" s="31" t="s">
        <v>27</v>
      </c>
      <c r="F2594" s="33">
        <v>106.56</v>
      </c>
      <c r="G2594" s="31" t="s">
        <v>43</v>
      </c>
      <c r="H2594" s="31">
        <v>193</v>
      </c>
      <c r="I2594" s="31">
        <v>20566.080000000002</v>
      </c>
      <c r="J2594" s="31" t="s">
        <v>24</v>
      </c>
      <c r="K2594" s="31" t="s">
        <v>2615</v>
      </c>
      <c r="L2594" s="31" t="s">
        <v>45</v>
      </c>
    </row>
    <row r="2595" spans="1:12" ht="19.5" customHeight="1" x14ac:dyDescent="0.25">
      <c r="A2595" s="31" t="s">
        <v>8</v>
      </c>
      <c r="B2595" s="27">
        <v>44875</v>
      </c>
      <c r="C2595" s="34">
        <v>44875.695480891205</v>
      </c>
      <c r="D2595" s="31" t="s">
        <v>10</v>
      </c>
      <c r="E2595" s="35" t="s">
        <v>22</v>
      </c>
      <c r="F2595" s="36">
        <v>9.8469999999999995</v>
      </c>
      <c r="G2595" s="31" t="s">
        <v>43</v>
      </c>
      <c r="H2595" s="35">
        <v>87</v>
      </c>
      <c r="I2595" s="31">
        <v>856.69</v>
      </c>
      <c r="J2595" s="35" t="s">
        <v>23</v>
      </c>
      <c r="K2595" s="35" t="s">
        <v>2616</v>
      </c>
      <c r="L2595" s="31" t="s">
        <v>45</v>
      </c>
    </row>
    <row r="2596" spans="1:12" ht="19.5" customHeight="1" x14ac:dyDescent="0.25">
      <c r="A2596" s="31" t="s">
        <v>8</v>
      </c>
      <c r="B2596" s="27">
        <v>44875</v>
      </c>
      <c r="C2596" s="32">
        <v>44875.695742060183</v>
      </c>
      <c r="D2596" s="31" t="s">
        <v>10</v>
      </c>
      <c r="E2596" s="31" t="s">
        <v>27</v>
      </c>
      <c r="F2596" s="33">
        <v>106.54</v>
      </c>
      <c r="G2596" s="31" t="s">
        <v>43</v>
      </c>
      <c r="H2596" s="31">
        <v>469</v>
      </c>
      <c r="I2596" s="31">
        <v>49967.26</v>
      </c>
      <c r="J2596" s="31" t="s">
        <v>28</v>
      </c>
      <c r="K2596" s="31" t="s">
        <v>2617</v>
      </c>
      <c r="L2596" s="31" t="s">
        <v>45</v>
      </c>
    </row>
    <row r="2597" spans="1:12" ht="19.5" customHeight="1" x14ac:dyDescent="0.25">
      <c r="A2597" s="31" t="s">
        <v>8</v>
      </c>
      <c r="B2597" s="27">
        <v>44875</v>
      </c>
      <c r="C2597" s="34">
        <v>44875.695779236114</v>
      </c>
      <c r="D2597" s="31" t="s">
        <v>10</v>
      </c>
      <c r="E2597" s="35" t="s">
        <v>22</v>
      </c>
      <c r="F2597" s="36">
        <v>9.8460000000000001</v>
      </c>
      <c r="G2597" s="31" t="s">
        <v>43</v>
      </c>
      <c r="H2597" s="35">
        <v>475</v>
      </c>
      <c r="I2597" s="31">
        <v>4676.8500000000004</v>
      </c>
      <c r="J2597" s="35" t="s">
        <v>24</v>
      </c>
      <c r="K2597" s="35" t="s">
        <v>2618</v>
      </c>
      <c r="L2597" s="31" t="s">
        <v>45</v>
      </c>
    </row>
    <row r="2598" spans="1:12" ht="19.5" customHeight="1" x14ac:dyDescent="0.25">
      <c r="A2598" s="31" t="s">
        <v>8</v>
      </c>
      <c r="B2598" s="27">
        <v>44875</v>
      </c>
      <c r="C2598" s="32">
        <v>44875.695970312503</v>
      </c>
      <c r="D2598" s="31" t="s">
        <v>10</v>
      </c>
      <c r="E2598" s="31" t="s">
        <v>27</v>
      </c>
      <c r="F2598" s="33">
        <v>106.54</v>
      </c>
      <c r="G2598" s="31" t="s">
        <v>43</v>
      </c>
      <c r="H2598" s="31">
        <v>318</v>
      </c>
      <c r="I2598" s="31">
        <v>33879.72</v>
      </c>
      <c r="J2598" s="31" t="s">
        <v>28</v>
      </c>
      <c r="K2598" s="31" t="s">
        <v>2619</v>
      </c>
      <c r="L2598" s="31" t="s">
        <v>45</v>
      </c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10T17:13:53Z</dcterms:created>
  <dcterms:modified xsi:type="dcterms:W3CDTF">2022-11-10T17:1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10T17:14:1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1ca95465-a387-4fe4-bad1-c3a386d64328</vt:lpwstr>
  </property>
  <property fmtid="{D5CDD505-2E9C-101B-9397-08002B2CF9AE}" pid="8" name="MSIP_Label_dd181445-6ec4-4473-9810-00785f082df0_ContentBits">
    <vt:lpwstr>0</vt:lpwstr>
  </property>
</Properties>
</file>